v>
      </c>
      <c r="D10" s="367" t="s">
        <v>817</v>
      </c>
      <c r="E10" s="368" t="s">
        <v>929</v>
      </c>
      <c r="F10" s="369">
        <v>1019.82761</v>
      </c>
      <c r="G10" s="369">
        <v>84.287959999999998</v>
      </c>
      <c r="H10" s="369">
        <v>392.02800000000002</v>
      </c>
      <c r="I10" s="369">
        <v>459.52</v>
      </c>
      <c r="J10" s="369">
        <v>85959.1927</v>
      </c>
      <c r="K10" s="369">
        <v>42679.356</v>
      </c>
      <c r="L10" s="370">
        <v>10268.835999999999</v>
      </c>
      <c r="M10" s="369">
        <v>10268.835999999999</v>
      </c>
      <c r="N10" s="370">
        <v>32410.52</v>
      </c>
      <c r="O10" s="370">
        <v>32410.52</v>
      </c>
      <c r="P10" s="369">
        <v>-14573.964</v>
      </c>
      <c r="Q10" s="369">
        <v>0</v>
      </c>
      <c r="R10" s="369">
        <v>0</v>
      </c>
      <c r="S10" s="369">
        <v>-14573.964</v>
      </c>
      <c r="T10" s="370">
        <v>118369.7127</v>
      </c>
    </row>
    <row r="11" spans="3:20" s="369" customFormat="1" ht="12">
      <c r="C11" s="367" t="s">
        <v>820</v>
      </c>
      <c r="D11" s="367" t="s">
        <v>930</v>
      </c>
      <c r="E11" s="368" t="s">
        <v>186</v>
      </c>
      <c r="F11" s="369">
        <v>5154.8272999999999</v>
      </c>
      <c r="G11" s="369">
        <v>1695.0771299999999</v>
      </c>
      <c r="H11" s="369">
        <v>19982.851439999999</v>
      </c>
      <c r="I11" s="369">
        <v>70444.597500000003</v>
      </c>
      <c r="J11" s="369">
        <v>8737829.8706100006</v>
      </c>
      <c r="K11" s="369">
        <v>1229046.28706</v>
      </c>
      <c r="L11" s="370">
        <v>1732250.81877</v>
      </c>
      <c r="M11" s="369">
        <v>3817532.0129900002</v>
      </c>
      <c r="N11" s="370">
        <v>-2588485.7259300002</v>
      </c>
      <c r="O11" s="370">
        <v>-2588485.7259300002</v>
      </c>
      <c r="P11" s="369">
        <v>9532021.9838900007</v>
      </c>
      <c r="Q11" s="369">
        <v>0</v>
      </c>
      <c r="R11" s="369">
        <v>215976.27314</v>
      </c>
      <c r="S11" s="369">
        <v>9747998.2570300009</v>
      </c>
      <c r="T11" s="370">
        <v>6365320.417820001</v>
      </c>
    </row>
    <row r="12" spans="3:20" s="369" customFormat="1" ht="12">
      <c r="C12" s="367" t="s">
        <v>823</v>
      </c>
      <c r="D12" s="367" t="s">
        <v>823</v>
      </c>
      <c r="E12" s="368" t="s">
        <v>201</v>
      </c>
      <c r="F12" s="369">
        <v>1663.98666</v>
      </c>
      <c r="G12" s="369">
        <v>119.5274</v>
      </c>
      <c r="H12" s="369">
        <v>7072.4108999999999</v>
      </c>
      <c r="I12" s="369">
        <v>15414.22889</v>
      </c>
      <c r="J12" s="369">
        <v>198891.99015999999</v>
      </c>
      <c r="K12" s="369">
        <v>92485.373309999995</v>
      </c>
      <c r="L12" s="370">
        <v>22667.983660000002</v>
      </c>
      <c r="M12" s="369">
        <v>96474.938439999998</v>
      </c>
      <c r="N12" s="370">
        <v>-3989.5651300000027</v>
      </c>
      <c r="O12" s="370">
        <v>-3989.5651200000002</v>
      </c>
      <c r="P12" s="369">
        <v>183519.99567</v>
      </c>
      <c r="Q12" s="369">
        <v>0</v>
      </c>
      <c r="R12" s="369">
        <v>0</v>
      </c>
      <c r="S12" s="369">
        <v>183519.99567</v>
      </c>
      <c r="T12" s="370">
        <v>194902.42502999998</v>
      </c>
    </row>
    <row r="13" spans="3:20" s="369" customFormat="1" ht="12">
      <c r="C13" s="367" t="s">
        <v>826</v>
      </c>
      <c r="D13" s="367" t="s">
        <v>931</v>
      </c>
      <c r="E13" s="368" t="s">
        <v>203</v>
      </c>
      <c r="F13" s="369">
        <v>1581.9176600000001</v>
      </c>
      <c r="G13" s="369">
        <v>889.10699999999997</v>
      </c>
      <c r="H13" s="369">
        <v>0</v>
      </c>
      <c r="I13" s="369">
        <v>1307.74098</v>
      </c>
      <c r="J13" s="369">
        <v>1406494.06345</v>
      </c>
      <c r="K13" s="369">
        <v>3381.6482999999998</v>
      </c>
      <c r="L13" s="370">
        <v>135483.13954</v>
      </c>
      <c r="M13" s="369">
        <v>281581.25029</v>
      </c>
      <c r="N13" s="370">
        <v>-278199.60199</v>
      </c>
      <c r="O13" s="370">
        <v>-278199.60200000001</v>
      </c>
      <c r="P13" s="369">
        <v>451521.59869000001</v>
      </c>
      <c r="Q13" s="369">
        <v>0</v>
      </c>
      <c r="R13" s="369">
        <v>10953.257890000001</v>
      </c>
      <c r="S13" s="369">
        <v>462474.85658000002</v>
      </c>
      <c r="T13" s="370">
        <v>1139247.7193499999</v>
      </c>
    </row>
    <row r="14" spans="3:20" s="369" customFormat="1" ht="12">
      <c r="C14" s="367" t="s">
        <v>827</v>
      </c>
      <c r="D14" s="367" t="s">
        <v>827</v>
      </c>
      <c r="E14" s="368" t="s">
        <v>205</v>
      </c>
      <c r="F14" s="369">
        <v>23018.231599999999</v>
      </c>
      <c r="G14" s="369">
        <v>127.25232</v>
      </c>
      <c r="H14" s="369">
        <v>15123.951999999999</v>
      </c>
      <c r="I14" s="369">
        <v>36755.856</v>
      </c>
      <c r="J14" s="369">
        <v>2929123.4656400001</v>
      </c>
      <c r="K14" s="369">
        <v>51879.807999999997</v>
      </c>
      <c r="L14" s="370">
        <v>394691.78</v>
      </c>
      <c r="M14" s="369">
        <v>394691.78</v>
      </c>
      <c r="N14" s="370">
        <v>-342811.97200000001</v>
      </c>
      <c r="O14" s="370">
        <v>-342811.97200000001</v>
      </c>
      <c r="P14" s="369">
        <v>804896.66799999995</v>
      </c>
      <c r="Q14" s="369">
        <v>0</v>
      </c>
      <c r="R14" s="369">
        <v>0</v>
      </c>
      <c r="S14" s="369">
        <v>804896.66799999995</v>
      </c>
      <c r="T14" s="370">
        <v>2586311.49364</v>
      </c>
    </row>
    <row r="15" spans="3:20" s="369" customFormat="1" ht="12">
      <c r="C15" s="367" t="s">
        <v>932</v>
      </c>
      <c r="D15" s="367" t="s">
        <v>932</v>
      </c>
      <c r="E15" s="368"/>
      <c r="F15" s="369" t="s">
        <v>932</v>
      </c>
      <c r="G15" s="369" t="s">
        <v>932</v>
      </c>
      <c r="H15" s="369" t="s">
        <v>932</v>
      </c>
      <c r="I15" s="369" t="s">
        <v>932</v>
      </c>
      <c r="J15" s="369" t="s">
        <v>932</v>
      </c>
      <c r="K15" s="369" t="s">
        <v>932</v>
      </c>
      <c r="L15" s="370" t="s">
        <v>932</v>
      </c>
      <c r="M15" s="369" t="s">
        <v>932</v>
      </c>
      <c r="N15" s="370" t="e">
        <v>#VALUE!</v>
      </c>
      <c r="O15" s="370" t="s">
        <v>932</v>
      </c>
      <c r="P15" s="369" t="s">
        <v>932</v>
      </c>
      <c r="Q15" s="369" t="s">
        <v>932</v>
      </c>
      <c r="R15" s="369" t="s">
        <v>932</v>
      </c>
      <c r="S15" s="369">
        <v>0</v>
      </c>
      <c r="T15" s="370" t="e">
        <v>#VALUE!</v>
      </c>
    </row>
    <row r="16" spans="3:20" s="369" customFormat="1" ht="12">
      <c r="C16" s="367" t="s">
        <v>932</v>
      </c>
      <c r="D16" s="367" t="s">
        <v>932</v>
      </c>
      <c r="E16" s="368"/>
      <c r="F16" s="369" t="s">
        <v>932</v>
      </c>
      <c r="G16" s="369" t="s">
        <v>932</v>
      </c>
      <c r="H16" s="369" t="s">
        <v>932</v>
      </c>
      <c r="I16" s="369" t="s">
        <v>932</v>
      </c>
      <c r="J16" s="369" t="s">
        <v>932</v>
      </c>
      <c r="K16" s="369" t="s">
        <v>932</v>
      </c>
      <c r="L16" s="370" t="s">
        <v>932</v>
      </c>
      <c r="M16" s="369" t="s">
        <v>932</v>
      </c>
      <c r="N16" s="370" t="e">
        <v>#VALUE!</v>
      </c>
      <c r="O16" s="370" t="s">
        <v>932</v>
      </c>
      <c r="P16" s="369" t="s">
        <v>932</v>
      </c>
      <c r="Q16" s="369" t="s">
        <v>932</v>
      </c>
      <c r="R16" s="369" t="s">
        <v>932</v>
      </c>
      <c r="S16" s="369">
        <v>0</v>
      </c>
      <c r="T16" s="370" t="e">
        <v>#VALUE!</v>
      </c>
    </row>
    <row r="17" spans="3:20" s="369" customFormat="1" ht="12">
      <c r="C17" s="367" t="s">
        <v>932</v>
      </c>
      <c r="D17" s="367" t="s">
        <v>932</v>
      </c>
      <c r="E17" s="368"/>
      <c r="F17" s="369" t="s">
        <v>932</v>
      </c>
      <c r="G17" s="369" t="s">
        <v>932</v>
      </c>
      <c r="H17" s="369" t="s">
        <v>932</v>
      </c>
      <c r="I17" s="369" t="s">
        <v>932</v>
      </c>
      <c r="J17" s="369" t="s">
        <v>932</v>
      </c>
      <c r="K17" s="369" t="s">
        <v>932</v>
      </c>
      <c r="L17" s="370" t="s">
        <v>932</v>
      </c>
      <c r="M17" s="369" t="s">
        <v>932</v>
      </c>
      <c r="N17" s="370" t="e">
        <v>#VALUE!</v>
      </c>
      <c r="O17" s="370" t="s">
        <v>932</v>
      </c>
      <c r="P17" s="369" t="s">
        <v>932</v>
      </c>
      <c r="Q17" s="369" t="s">
        <v>932</v>
      </c>
      <c r="R17" s="369" t="s">
        <v>932</v>
      </c>
      <c r="S17" s="369">
        <v>0</v>
      </c>
      <c r="T17" s="370" t="e">
        <v>#VALUE!</v>
      </c>
    </row>
    <row r="18" spans="3:20" s="369" customFormat="1" ht="12">
      <c r="C18" s="367" t="s">
        <v>932</v>
      </c>
      <c r="D18" s="367" t="s">
        <v>932</v>
      </c>
      <c r="E18" s="368"/>
      <c r="F18" s="369" t="s">
        <v>932</v>
      </c>
      <c r="G18" s="369" t="s">
        <v>932</v>
      </c>
      <c r="H18" s="369" t="s">
        <v>932</v>
      </c>
      <c r="I18" s="369" t="s">
        <v>932</v>
      </c>
      <c r="J18" s="369" t="s">
        <v>932</v>
      </c>
      <c r="K18" s="369" t="s">
        <v>932</v>
      </c>
      <c r="L18" s="370" t="s">
        <v>932</v>
      </c>
      <c r="M18" s="369" t="s">
        <v>932</v>
      </c>
      <c r="N18" s="370" t="e">
        <v>#VALUE!</v>
      </c>
      <c r="O18" s="370" t="s">
        <v>932</v>
      </c>
      <c r="P18" s="369" t="s">
        <v>932</v>
      </c>
      <c r="Q18" s="369" t="s">
        <v>932</v>
      </c>
      <c r="R18" s="369" t="s">
        <v>932</v>
      </c>
      <c r="S18" s="369">
        <v>0</v>
      </c>
      <c r="T18" s="370" t="e">
        <v>#VALUE!</v>
      </c>
    </row>
    <row r="19" spans="3:20" s="369" customFormat="1" ht="12">
      <c r="C19" s="367" t="s">
        <v>932</v>
      </c>
      <c r="D19" s="367" t="s">
        <v>932</v>
      </c>
      <c r="E19" s="368"/>
      <c r="F19" s="369" t="s">
        <v>932</v>
      </c>
      <c r="G19" s="369" t="s">
        <v>932</v>
      </c>
      <c r="H19" s="369" t="s">
        <v>932</v>
      </c>
      <c r="I19" s="369" t="s">
        <v>932</v>
      </c>
      <c r="J19" s="369" t="s">
        <v>932</v>
      </c>
      <c r="K19" s="369" t="s">
        <v>932</v>
      </c>
      <c r="L19" s="370" t="s">
        <v>932</v>
      </c>
      <c r="M19" s="369" t="s">
        <v>932</v>
      </c>
      <c r="N19" s="370" t="e">
        <v>#VALUE!</v>
      </c>
      <c r="O19" s="370" t="s">
        <v>932</v>
      </c>
      <c r="P19" s="369" t="s">
        <v>932</v>
      </c>
      <c r="Q19" s="369" t="s">
        <v>932</v>
      </c>
      <c r="R19" s="369" t="s">
        <v>932</v>
      </c>
      <c r="S19" s="369">
        <v>0</v>
      </c>
      <c r="T19" s="370" t="e">
        <v>#VALUE!</v>
      </c>
    </row>
    <row r="20" spans="3:20" s="369" customFormat="1" ht="12">
      <c r="C20" s="367" t="s">
        <v>932</v>
      </c>
      <c r="D20" s="367" t="s">
        <v>932</v>
      </c>
      <c r="E20" s="368"/>
      <c r="F20" s="369" t="s">
        <v>932</v>
      </c>
      <c r="G20" s="369" t="s">
        <v>932</v>
      </c>
      <c r="H20" s="369" t="s">
        <v>932</v>
      </c>
      <c r="I20" s="369" t="s">
        <v>932</v>
      </c>
      <c r="J20" s="369" t="s">
        <v>932</v>
      </c>
      <c r="K20" s="369" t="s">
        <v>932</v>
      </c>
      <c r="L20" s="370" t="s">
        <v>932</v>
      </c>
      <c r="M20" s="369" t="s">
        <v>932</v>
      </c>
      <c r="N20" s="370" t="e">
        <v>#VALUE!</v>
      </c>
      <c r="O20" s="370" t="s">
        <v>932</v>
      </c>
      <c r="P20" s="369" t="s">
        <v>932</v>
      </c>
      <c r="Q20" s="369" t="s">
        <v>932</v>
      </c>
      <c r="R20" s="369" t="s">
        <v>932</v>
      </c>
      <c r="S20" s="369">
        <v>0</v>
      </c>
      <c r="T20" s="370" t="e">
        <v>#VALUE!</v>
      </c>
    </row>
    <row r="21" spans="3:20" s="369" customFormat="1" ht="12">
      <c r="C21" s="367" t="s">
        <v>932</v>
      </c>
      <c r="D21" s="367" t="s">
        <v>932</v>
      </c>
      <c r="E21" s="368"/>
      <c r="F21" s="369" t="s">
        <v>932</v>
      </c>
      <c r="G21" s="369" t="s">
        <v>932</v>
      </c>
      <c r="H21" s="369" t="s">
        <v>932</v>
      </c>
      <c r="I21" s="369" t="s">
        <v>932</v>
      </c>
      <c r="J21" s="369" t="s">
        <v>932</v>
      </c>
      <c r="K21" s="369" t="s">
        <v>932</v>
      </c>
      <c r="L21" s="370" t="s">
        <v>932</v>
      </c>
      <c r="M21" s="369" t="s">
        <v>932</v>
      </c>
      <c r="N21" s="370" t="e">
        <v>#VALUE!</v>
      </c>
      <c r="O21" s="370" t="s">
        <v>932</v>
      </c>
      <c r="P21" s="369" t="s">
        <v>932</v>
      </c>
      <c r="Q21" s="369" t="s">
        <v>932</v>
      </c>
      <c r="R21" s="369" t="s">
        <v>932</v>
      </c>
      <c r="S21" s="369">
        <v>0</v>
      </c>
      <c r="T21" s="370" t="e">
        <v>#VALUE!</v>
      </c>
    </row>
    <row r="26" spans="3:20">
      <c r="L26" s="371"/>
    </row>
    <row r="27" spans="3:20">
      <c r="L27" s="371"/>
    </row>
    <row r="32" spans="3:20" ht="16.5">
      <c r="G32" s="372"/>
      <c r="H32" s="372"/>
      <c r="I32" s="372"/>
    </row>
    <row r="33" spans="7:10" ht="16.5">
      <c r="G33" s="372"/>
      <c r="H33" s="372"/>
      <c r="I33" s="372"/>
    </row>
    <row r="37" spans="7:10" ht="16.5">
      <c r="J37" s="372"/>
    </row>
    <row r="38" spans="7:10" ht="16.5">
      <c r="G38" s="372"/>
      <c r="H38" s="372"/>
      <c r="I38" s="372"/>
    </row>
    <row r="39" spans="7:10" ht="16.5">
      <c r="G39" s="372"/>
      <c r="H39" s="372"/>
      <c r="I39" s="372"/>
    </row>
  </sheetData>
  <phoneticPr fontId="3" type="noConversion"/>
  <pageMargins left="0.6" right="0.6" top="1" bottom="1" header="0.5" footer="0.5"/>
  <pageSetup paperSize="9" scale="21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D2A50-AA29-43A7-8AA2-568FB6033EDB}">
  <sheetPr>
    <tabColor rgb="FF002060"/>
  </sheetPr>
  <dimension ref="B4:B8"/>
  <sheetViews>
    <sheetView showGridLines="0" workbookViewId="0"/>
  </sheetViews>
  <sheetFormatPr defaultRowHeight="16.5"/>
  <sheetData>
    <row r="4" spans="2:2">
      <c r="B4" s="373" t="s">
        <v>959</v>
      </c>
    </row>
    <row r="8" spans="2:2">
      <c r="B8" s="373" t="s">
        <v>958</v>
      </c>
    </row>
  </sheetData>
  <phoneticPr fontId="3" type="noConversion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FFCBC-5337-483A-8C56-EEB2B3ED0FFF}">
  <sheetPr>
    <tabColor rgb="FF002060"/>
  </sheetPr>
  <dimension ref="B3:E18"/>
  <sheetViews>
    <sheetView showGridLines="0" workbookViewId="0">
      <selection activeCell="C11" sqref="C11"/>
    </sheetView>
  </sheetViews>
  <sheetFormatPr defaultRowHeight="16.5"/>
  <cols>
    <col min="2" max="2" width="14.875" customWidth="1"/>
    <col min="3" max="3" width="15.875" customWidth="1"/>
  </cols>
  <sheetData>
    <row r="3" spans="2:5">
      <c r="B3" s="410" t="s">
        <v>962</v>
      </c>
    </row>
    <row r="4" spans="2:5">
      <c r="B4" s="411" t="s">
        <v>968</v>
      </c>
      <c r="C4" s="412" t="s">
        <v>963</v>
      </c>
    </row>
    <row r="5" spans="2:5">
      <c r="B5" s="413" t="s">
        <v>971</v>
      </c>
      <c r="C5" s="414">
        <v>262475.38690492848</v>
      </c>
    </row>
    <row r="6" spans="2:5">
      <c r="B6" s="415" t="s">
        <v>964</v>
      </c>
      <c r="C6" s="416">
        <v>73538.175991124444</v>
      </c>
    </row>
    <row r="7" spans="2:5">
      <c r="B7" s="417" t="s">
        <v>965</v>
      </c>
      <c r="C7" s="418">
        <v>188937.21091380404</v>
      </c>
    </row>
    <row r="8" spans="2:5">
      <c r="B8" s="419" t="s">
        <v>969</v>
      </c>
      <c r="C8" s="419">
        <v>34648.252747999999</v>
      </c>
    </row>
    <row r="9" spans="2:5">
      <c r="B9" s="420" t="s">
        <v>966</v>
      </c>
      <c r="C9" s="420">
        <v>297123.63965292845</v>
      </c>
    </row>
    <row r="10" spans="2:5">
      <c r="B10" s="421" t="s">
        <v>970</v>
      </c>
      <c r="C10" s="421">
        <v>150101.047291</v>
      </c>
    </row>
    <row r="11" spans="2:5">
      <c r="B11" s="422" t="s">
        <v>967</v>
      </c>
      <c r="C11" s="422">
        <v>447224.68694392848</v>
      </c>
    </row>
    <row r="13" spans="2:5">
      <c r="B13" s="410" t="s">
        <v>976</v>
      </c>
    </row>
    <row r="14" spans="2:5">
      <c r="B14" s="460" t="s">
        <v>972</v>
      </c>
      <c r="C14" s="462" t="s">
        <v>973</v>
      </c>
      <c r="D14" s="463"/>
      <c r="E14" s="460"/>
    </row>
    <row r="15" spans="2:5" ht="24">
      <c r="B15" s="461"/>
      <c r="C15" s="423" t="s">
        <v>974</v>
      </c>
      <c r="D15" s="424">
        <v>0.12703784746070823</v>
      </c>
      <c r="E15" s="423" t="s">
        <v>975</v>
      </c>
    </row>
    <row r="16" spans="2:5">
      <c r="B16" s="425">
        <v>1.4999999999999999E-2</v>
      </c>
      <c r="C16" s="426">
        <v>442930.69538376061</v>
      </c>
      <c r="D16" s="426">
        <v>456606.51378778275</v>
      </c>
      <c r="E16" s="427">
        <v>471573.75534006569</v>
      </c>
    </row>
    <row r="17" spans="2:5">
      <c r="B17" s="425">
        <v>0.01</v>
      </c>
      <c r="C17" s="426">
        <v>434457.23407988681</v>
      </c>
      <c r="D17" s="428">
        <v>447224.68694392848</v>
      </c>
      <c r="E17" s="429">
        <v>461145.66188456945</v>
      </c>
    </row>
    <row r="18" spans="2:5" ht="17.25" thickBot="1">
      <c r="B18" s="430">
        <v>5.0000000000000001E-3</v>
      </c>
      <c r="C18" s="431">
        <v>426650.7756789471</v>
      </c>
      <c r="D18" s="432">
        <v>438611.62381060107</v>
      </c>
      <c r="E18" s="433">
        <v>451608.57024444779</v>
      </c>
    </row>
  </sheetData>
  <mergeCells count="2">
    <mergeCell ref="B14:B15"/>
    <mergeCell ref="C14:E14"/>
  </mergeCells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7BE9F-20A9-4969-B5E6-D9FD07EE134C}">
  <sheetPr>
    <tabColor rgb="FF002060"/>
  </sheetPr>
  <dimension ref="B2:N19"/>
  <sheetViews>
    <sheetView showGridLines="0" workbookViewId="0">
      <selection activeCell="I24" sqref="I24"/>
    </sheetView>
  </sheetViews>
  <sheetFormatPr defaultRowHeight="16.5"/>
  <sheetData>
    <row r="2" spans="2:14">
      <c r="B2" s="373" t="s">
        <v>937</v>
      </c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374"/>
      <c r="N2" s="374"/>
    </row>
    <row r="3" spans="2:14">
      <c r="B3" s="464" t="s">
        <v>938</v>
      </c>
      <c r="C3" s="463">
        <v>2019</v>
      </c>
      <c r="D3" s="463">
        <v>2020</v>
      </c>
      <c r="E3" s="463">
        <v>2021</v>
      </c>
      <c r="F3" s="375">
        <v>2022</v>
      </c>
      <c r="G3" s="375">
        <v>2022</v>
      </c>
      <c r="H3" s="463">
        <v>2022</v>
      </c>
      <c r="I3" s="463">
        <v>2023</v>
      </c>
      <c r="J3" s="463">
        <v>2024</v>
      </c>
      <c r="K3" s="463">
        <v>2025</v>
      </c>
      <c r="L3" s="463">
        <v>2026</v>
      </c>
      <c r="M3" s="463">
        <v>2027</v>
      </c>
      <c r="N3" s="463" t="s">
        <v>939</v>
      </c>
    </row>
    <row r="4" spans="2:14">
      <c r="B4" s="464"/>
      <c r="C4" s="463"/>
      <c r="D4" s="463"/>
      <c r="E4" s="463"/>
      <c r="F4" s="375" t="s">
        <v>940</v>
      </c>
      <c r="G4" s="375" t="s">
        <v>941</v>
      </c>
      <c r="H4" s="463"/>
      <c r="I4" s="463"/>
      <c r="J4" s="463"/>
      <c r="K4" s="463"/>
      <c r="L4" s="463"/>
      <c r="M4" s="463"/>
      <c r="N4" s="463"/>
    </row>
    <row r="5" spans="2:14">
      <c r="B5" s="376" t="s">
        <v>26</v>
      </c>
      <c r="C5" s="377">
        <v>196961.16268400001</v>
      </c>
      <c r="D5" s="377">
        <v>226329.072223</v>
      </c>
      <c r="E5" s="377">
        <v>244189.26450200001</v>
      </c>
      <c r="F5" s="378">
        <v>222552.49327100001</v>
      </c>
      <c r="G5" s="379">
        <v>48657.192125095164</v>
      </c>
      <c r="H5" s="377">
        <v>271209.68539609516</v>
      </c>
      <c r="I5" s="377">
        <v>290154.24504881649</v>
      </c>
      <c r="J5" s="377">
        <v>371438.22121601598</v>
      </c>
      <c r="K5" s="377">
        <v>468036.74595798738</v>
      </c>
      <c r="L5" s="377">
        <v>579775.82394769625</v>
      </c>
      <c r="M5" s="377">
        <v>679208.24097483756</v>
      </c>
      <c r="N5" s="377">
        <v>686000.32338458591</v>
      </c>
    </row>
    <row r="6" spans="2:14">
      <c r="B6" s="380" t="s">
        <v>942</v>
      </c>
      <c r="C6" s="381">
        <v>166303.13171700001</v>
      </c>
      <c r="D6" s="381">
        <v>181205.387327</v>
      </c>
      <c r="E6" s="381">
        <v>184688.31035399999</v>
      </c>
      <c r="F6" s="382">
        <v>172448.60442300001</v>
      </c>
      <c r="G6" s="383">
        <v>40898.96975356809</v>
      </c>
      <c r="H6" s="381">
        <v>213347.57417656807</v>
      </c>
      <c r="I6" s="381">
        <v>227345.0869499167</v>
      </c>
      <c r="J6" s="381">
        <v>295504.49817650707</v>
      </c>
      <c r="K6" s="381">
        <v>372694.93112859601</v>
      </c>
      <c r="L6" s="381">
        <v>460367.10967230698</v>
      </c>
      <c r="M6" s="381">
        <v>540768.04533373681</v>
      </c>
      <c r="N6" s="381">
        <v>546175.72578707419</v>
      </c>
    </row>
    <row r="7" spans="2:14">
      <c r="B7" s="384" t="s">
        <v>943</v>
      </c>
      <c r="C7" s="385">
        <v>30658.030966999999</v>
      </c>
      <c r="D7" s="385">
        <v>45123.684895999992</v>
      </c>
      <c r="E7" s="385">
        <v>59500.954148000019</v>
      </c>
      <c r="F7" s="385">
        <v>50103.888848000002</v>
      </c>
      <c r="G7" s="385">
        <v>7758.2223715270738</v>
      </c>
      <c r="H7" s="385">
        <v>57862.111219527083</v>
      </c>
      <c r="I7" s="385">
        <v>62809.158098899788</v>
      </c>
      <c r="J7" s="385">
        <v>75933.723039508914</v>
      </c>
      <c r="K7" s="385">
        <v>95341.814829391369</v>
      </c>
      <c r="L7" s="385">
        <v>119408.71427538927</v>
      </c>
      <c r="M7" s="385">
        <v>138440.19564110076</v>
      </c>
      <c r="N7" s="385">
        <v>139824.59759751172</v>
      </c>
    </row>
    <row r="8" spans="2:14">
      <c r="B8" s="386" t="s">
        <v>944</v>
      </c>
      <c r="C8" s="387">
        <v>0.15565520912458788</v>
      </c>
      <c r="D8" s="387">
        <v>0.1993720225722484</v>
      </c>
      <c r="E8" s="387">
        <v>0.24366736297497094</v>
      </c>
      <c r="F8" s="387">
        <v>0.22513290285626675</v>
      </c>
      <c r="G8" s="387">
        <v>0.15944656961669879</v>
      </c>
      <c r="H8" s="387">
        <v>0.21334824799866892</v>
      </c>
      <c r="I8" s="387">
        <v>0.21646816881253131</v>
      </c>
      <c r="J8" s="387">
        <v>0.20443163547067605</v>
      </c>
      <c r="K8" s="387">
        <v>0.20370583218683772</v>
      </c>
      <c r="L8" s="387">
        <v>0.20595669799119043</v>
      </c>
      <c r="M8" s="387">
        <v>0.20382584793494798</v>
      </c>
      <c r="N8" s="387">
        <v>0.20382584793494793</v>
      </c>
    </row>
    <row r="9" spans="2:14">
      <c r="B9" s="380" t="s">
        <v>945</v>
      </c>
      <c r="C9" s="381">
        <v>57401.502101999999</v>
      </c>
      <c r="D9" s="381">
        <v>57012.606885000001</v>
      </c>
      <c r="E9" s="381">
        <v>54652.445309000002</v>
      </c>
      <c r="F9" s="382">
        <v>52133.436542000003</v>
      </c>
      <c r="G9" s="383">
        <v>14917.759711778705</v>
      </c>
      <c r="H9" s="381">
        <v>67051.196253778704</v>
      </c>
      <c r="I9" s="381">
        <v>69604.226194956733</v>
      </c>
      <c r="J9" s="381">
        <v>73106.279108961578</v>
      </c>
      <c r="K9" s="381">
        <v>77771.999461644271</v>
      </c>
      <c r="L9" s="381">
        <v>84098.230899564209</v>
      </c>
      <c r="M9" s="381">
        <v>90071.74231164997</v>
      </c>
      <c r="N9" s="381">
        <v>90972.459734766468</v>
      </c>
    </row>
    <row r="10" spans="2:14">
      <c r="B10" s="384" t="s">
        <v>807</v>
      </c>
      <c r="C10" s="385">
        <v>-26743.471135</v>
      </c>
      <c r="D10" s="385">
        <v>-11888.921989000009</v>
      </c>
      <c r="E10" s="385">
        <v>4848.5088390000165</v>
      </c>
      <c r="F10" s="385">
        <v>-2029.5476940000008</v>
      </c>
      <c r="G10" s="385">
        <v>-7159.5373402516307</v>
      </c>
      <c r="H10" s="385">
        <v>-9189.0850342516205</v>
      </c>
      <c r="I10" s="385">
        <v>-6795.0680960569443</v>
      </c>
      <c r="J10" s="385">
        <v>2827.4439305473352</v>
      </c>
      <c r="K10" s="385">
        <v>17569.815367747098</v>
      </c>
      <c r="L10" s="385">
        <v>35310.483375825061</v>
      </c>
      <c r="M10" s="385">
        <v>48368.453329450786</v>
      </c>
      <c r="N10" s="385">
        <v>48852.13786274525</v>
      </c>
    </row>
    <row r="11" spans="2:14">
      <c r="B11" s="386" t="s">
        <v>946</v>
      </c>
      <c r="C11" s="387">
        <v>-0.13578042884478</v>
      </c>
      <c r="D11" s="387">
        <v>-5.2529362985617514E-2</v>
      </c>
      <c r="E11" s="387">
        <v>1.9855536437640178E-2</v>
      </c>
      <c r="F11" s="387">
        <v>-9.1194111742825563E-3</v>
      </c>
      <c r="G11" s="387">
        <v>-0.14714242699917465</v>
      </c>
      <c r="H11" s="387">
        <v>-3.3881846884749656E-2</v>
      </c>
      <c r="I11" s="387">
        <v>-2.3418813310533231E-2</v>
      </c>
      <c r="J11" s="387">
        <v>7.6121512785917332E-3</v>
      </c>
      <c r="K11" s="387">
        <v>3.7539393048690722E-2</v>
      </c>
      <c r="L11" s="387">
        <v>6.0903683660687706E-2</v>
      </c>
      <c r="M11" s="387">
        <v>7.1212995384198646E-2</v>
      </c>
      <c r="N11" s="387">
        <v>7.1212995384198577E-2</v>
      </c>
    </row>
    <row r="12" spans="2:14">
      <c r="B12" s="409" t="s">
        <v>947</v>
      </c>
      <c r="C12" s="388"/>
      <c r="D12" s="388"/>
      <c r="E12" s="388"/>
      <c r="F12" s="389">
        <v>315.24902100000003</v>
      </c>
      <c r="G12" s="383">
        <v>-315.24902100000003</v>
      </c>
      <c r="H12" s="381">
        <v>0</v>
      </c>
      <c r="I12" s="381">
        <v>0</v>
      </c>
      <c r="J12" s="381">
        <v>214.37431259375725</v>
      </c>
      <c r="K12" s="381">
        <v>1446.8365647436576</v>
      </c>
      <c r="L12" s="381">
        <v>2929.9564102189756</v>
      </c>
      <c r="M12" s="381">
        <v>4021.6026983420861</v>
      </c>
      <c r="N12" s="381">
        <v>10822.843846294154</v>
      </c>
    </row>
    <row r="13" spans="2:14">
      <c r="B13" s="384" t="s">
        <v>948</v>
      </c>
      <c r="C13" s="390"/>
      <c r="D13" s="390"/>
      <c r="E13" s="390"/>
      <c r="F13" s="391"/>
      <c r="G13" s="392">
        <v>-6844.288319251631</v>
      </c>
      <c r="H13" s="392">
        <v>-9189.0850342516205</v>
      </c>
      <c r="I13" s="392">
        <v>-6795.0680960569443</v>
      </c>
      <c r="J13" s="392">
        <v>2613.069617953578</v>
      </c>
      <c r="K13" s="392">
        <v>16122.97880300344</v>
      </c>
      <c r="L13" s="392">
        <v>32380.526965606085</v>
      </c>
      <c r="M13" s="392">
        <v>44346.850631108697</v>
      </c>
      <c r="N13" s="392">
        <v>38029.294016451095</v>
      </c>
    </row>
    <row r="14" spans="2:14">
      <c r="B14" s="393" t="s">
        <v>949</v>
      </c>
      <c r="C14" s="394"/>
      <c r="D14" s="394"/>
      <c r="E14" s="394"/>
      <c r="F14" s="395"/>
      <c r="G14" s="396">
        <v>954.43588179944959</v>
      </c>
      <c r="H14" s="397">
        <v>5131.818898799449</v>
      </c>
      <c r="I14" s="397">
        <v>4331.9738405170865</v>
      </c>
      <c r="J14" s="397">
        <v>3852.390525385706</v>
      </c>
      <c r="K14" s="397">
        <v>3596.3510329195637</v>
      </c>
      <c r="L14" s="397">
        <v>3845.0682751183194</v>
      </c>
      <c r="M14" s="397">
        <v>4113.1283814594926</v>
      </c>
      <c r="N14" s="397">
        <v>0</v>
      </c>
    </row>
    <row r="15" spans="2:14">
      <c r="B15" s="393" t="s">
        <v>950</v>
      </c>
      <c r="C15" s="394"/>
      <c r="D15" s="394"/>
      <c r="E15" s="394"/>
      <c r="F15" s="395"/>
      <c r="G15" s="396">
        <v>-824.99028640000006</v>
      </c>
      <c r="H15" s="397">
        <v>-824.99028640000006</v>
      </c>
      <c r="I15" s="397">
        <v>-5068.6491337911157</v>
      </c>
      <c r="J15" s="397">
        <v>-4276.2241388587536</v>
      </c>
      <c r="K15" s="397">
        <v>-3803.8106963023729</v>
      </c>
      <c r="L15" s="397">
        <v>-3553.7110793028974</v>
      </c>
      <c r="M15" s="397">
        <v>-3812.0794019516525</v>
      </c>
      <c r="N15" s="397">
        <v>0</v>
      </c>
    </row>
    <row r="16" spans="2:14" ht="24">
      <c r="B16" s="380" t="s">
        <v>951</v>
      </c>
      <c r="C16" s="388"/>
      <c r="D16" s="388"/>
      <c r="E16" s="388"/>
      <c r="F16" s="398"/>
      <c r="G16" s="383">
        <v>242.02116167171334</v>
      </c>
      <c r="H16" s="381">
        <v>-4565.7546403282831</v>
      </c>
      <c r="I16" s="381">
        <v>1361.0054427095965</v>
      </c>
      <c r="J16" s="381">
        <v>3019.5113079051225</v>
      </c>
      <c r="K16" s="381">
        <v>343.6550317058136</v>
      </c>
      <c r="L16" s="381">
        <v>1587.7101771812304</v>
      </c>
      <c r="M16" s="381">
        <v>1926.5011127647886</v>
      </c>
      <c r="N16" s="381">
        <v>119.84753536939388</v>
      </c>
    </row>
    <row r="17" spans="2:14">
      <c r="B17" s="399" t="s">
        <v>952</v>
      </c>
      <c r="C17" s="400"/>
      <c r="D17" s="400"/>
      <c r="E17" s="400"/>
      <c r="F17" s="401"/>
      <c r="G17" s="402">
        <v>-6472.8215621804684</v>
      </c>
      <c r="H17" s="402">
        <v>-9448.0110621804542</v>
      </c>
      <c r="I17" s="402">
        <v>-6170.737946621377</v>
      </c>
      <c r="J17" s="402">
        <v>5208.7473123856525</v>
      </c>
      <c r="K17" s="402">
        <v>16259.174171326444</v>
      </c>
      <c r="L17" s="402">
        <v>34259.594338602736</v>
      </c>
      <c r="M17" s="402">
        <v>46574.400723381324</v>
      </c>
      <c r="N17" s="402">
        <v>38149.141551820489</v>
      </c>
    </row>
    <row r="18" spans="2:14">
      <c r="B18" s="403" t="s">
        <v>953</v>
      </c>
      <c r="C18" s="404"/>
      <c r="D18" s="404"/>
      <c r="E18" s="404"/>
      <c r="F18" s="404"/>
      <c r="G18" s="405">
        <v>0.99008342860933241</v>
      </c>
      <c r="H18" s="406"/>
      <c r="I18" s="405">
        <v>0.92336696526953799</v>
      </c>
      <c r="J18" s="405">
        <v>0.81928656375643938</v>
      </c>
      <c r="K18" s="405">
        <v>0.72693793345303082</v>
      </c>
      <c r="L18" s="405">
        <v>0.64499868845653285</v>
      </c>
      <c r="M18" s="405">
        <v>0.57229550002225571</v>
      </c>
      <c r="N18" s="405">
        <v>0.57229550002225571</v>
      </c>
    </row>
    <row r="19" spans="2:14">
      <c r="B19" s="399" t="s">
        <v>954</v>
      </c>
      <c r="C19" s="407"/>
      <c r="D19" s="407"/>
      <c r="E19" s="407"/>
      <c r="F19" s="407"/>
      <c r="G19" s="408">
        <v>-6408.6333650600536</v>
      </c>
      <c r="H19" s="408"/>
      <c r="I19" s="408">
        <v>-5697.8555712453608</v>
      </c>
      <c r="J19" s="408">
        <v>4267.4566870400304</v>
      </c>
      <c r="K19" s="408">
        <v>11819.410471756939</v>
      </c>
      <c r="L19" s="408">
        <v>22097.393415451621</v>
      </c>
      <c r="M19" s="408">
        <v>26654.319950224424</v>
      </c>
      <c r="N19" s="408">
        <v>186542.92191377253</v>
      </c>
    </row>
  </sheetData>
  <mergeCells count="11">
    <mergeCell ref="I3:I4"/>
    <mergeCell ref="B3:B4"/>
    <mergeCell ref="C3:C4"/>
    <mergeCell ref="D3:D4"/>
    <mergeCell ref="E3:E4"/>
    <mergeCell ref="H3:H4"/>
    <mergeCell ref="J3:J4"/>
    <mergeCell ref="K3:K4"/>
    <mergeCell ref="L3:L4"/>
    <mergeCell ref="M3:M4"/>
    <mergeCell ref="N3:N4"/>
  </mergeCells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2FE64-B759-4293-B050-8697A6832973}">
  <sheetPr>
    <outlinePr summaryBelow="0" summaryRight="0"/>
    <pageSetUpPr autoPageBreaks="0"/>
  </sheetPr>
  <dimension ref="A6:H118"/>
  <sheetViews>
    <sheetView topLeftCell="A6" zoomScaleNormal="100" workbookViewId="0">
      <selection activeCell="A9" sqref="A9"/>
    </sheetView>
  </sheetViews>
  <sheetFormatPr defaultRowHeight="11.25"/>
  <cols>
    <col min="1" max="1" width="22.625" style="284" customWidth="1"/>
    <col min="2" max="2" width="13.875" style="284" customWidth="1"/>
    <col min="3" max="3" width="35.75" style="284" customWidth="1"/>
    <col min="4" max="5" width="13" style="284" customWidth="1"/>
    <col min="6" max="6" width="22.625" style="284" customWidth="1"/>
    <col min="7" max="8" width="35.75" style="284" customWidth="1"/>
    <col min="9" max="256" width="9" style="284"/>
    <col min="257" max="257" width="22.625" style="284" customWidth="1"/>
    <col min="258" max="258" width="13.875" style="284" customWidth="1"/>
    <col min="259" max="259" width="35.75" style="284" customWidth="1"/>
    <col min="260" max="261" width="13" style="284" customWidth="1"/>
    <col min="262" max="262" width="22.625" style="284" customWidth="1"/>
    <col min="263" max="264" width="35.75" style="284" customWidth="1"/>
    <col min="265" max="512" width="9" style="284"/>
    <col min="513" max="513" width="22.625" style="284" customWidth="1"/>
    <col min="514" max="514" width="13.875" style="284" customWidth="1"/>
    <col min="515" max="515" width="35.75" style="284" customWidth="1"/>
    <col min="516" max="517" width="13" style="284" customWidth="1"/>
    <col min="518" max="518" width="22.625" style="284" customWidth="1"/>
    <col min="519" max="520" width="35.75" style="284" customWidth="1"/>
    <col min="521" max="768" width="9" style="284"/>
    <col min="769" max="769" width="22.625" style="284" customWidth="1"/>
    <col min="770" max="770" width="13.875" style="284" customWidth="1"/>
    <col min="771" max="771" width="35.75" style="284" customWidth="1"/>
    <col min="772" max="773" width="13" style="284" customWidth="1"/>
    <col min="774" max="774" width="22.625" style="284" customWidth="1"/>
    <col min="775" max="776" width="35.75" style="284" customWidth="1"/>
    <col min="777" max="1024" width="9" style="284"/>
    <col min="1025" max="1025" width="22.625" style="284" customWidth="1"/>
    <col min="1026" max="1026" width="13.875" style="284" customWidth="1"/>
    <col min="1027" max="1027" width="35.75" style="284" customWidth="1"/>
    <col min="1028" max="1029" width="13" style="284" customWidth="1"/>
    <col min="1030" max="1030" width="22.625" style="284" customWidth="1"/>
    <col min="1031" max="1032" width="35.75" style="284" customWidth="1"/>
    <col min="1033" max="1280" width="9" style="284"/>
    <col min="1281" max="1281" width="22.625" style="284" customWidth="1"/>
    <col min="1282" max="1282" width="13.875" style="284" customWidth="1"/>
    <col min="1283" max="1283" width="35.75" style="284" customWidth="1"/>
    <col min="1284" max="1285" width="13" style="284" customWidth="1"/>
    <col min="1286" max="1286" width="22.625" style="284" customWidth="1"/>
    <col min="1287" max="1288" width="35.75" style="284" customWidth="1"/>
    <col min="1289" max="1536" width="9" style="284"/>
    <col min="1537" max="1537" width="22.625" style="284" customWidth="1"/>
    <col min="1538" max="1538" width="13.875" style="284" customWidth="1"/>
    <col min="1539" max="1539" width="35.75" style="284" customWidth="1"/>
    <col min="1540" max="1541" width="13" style="284" customWidth="1"/>
    <col min="1542" max="1542" width="22.625" style="284" customWidth="1"/>
    <col min="1543" max="1544" width="35.75" style="284" customWidth="1"/>
    <col min="1545" max="1792" width="9" style="284"/>
    <col min="1793" max="1793" width="22.625" style="284" customWidth="1"/>
    <col min="1794" max="1794" width="13.875" style="284" customWidth="1"/>
    <col min="1795" max="1795" width="35.75" style="284" customWidth="1"/>
    <col min="1796" max="1797" width="13" style="284" customWidth="1"/>
    <col min="1798" max="1798" width="22.625" style="284" customWidth="1"/>
    <col min="1799" max="1800" width="35.75" style="284" customWidth="1"/>
    <col min="1801" max="2048" width="9" style="284"/>
    <col min="2049" max="2049" width="22.625" style="284" customWidth="1"/>
    <col min="2050" max="2050" width="13.875" style="284" customWidth="1"/>
    <col min="2051" max="2051" width="35.75" style="284" customWidth="1"/>
    <col min="2052" max="2053" width="13" style="284" customWidth="1"/>
    <col min="2054" max="2054" width="22.625" style="284" customWidth="1"/>
    <col min="2055" max="2056" width="35.75" style="284" customWidth="1"/>
    <col min="2057" max="2304" width="9" style="284"/>
    <col min="2305" max="2305" width="22.625" style="284" customWidth="1"/>
    <col min="2306" max="2306" width="13.875" style="284" customWidth="1"/>
    <col min="2307" max="2307" width="35.75" style="284" customWidth="1"/>
    <col min="2308" max="2309" width="13" style="284" customWidth="1"/>
    <col min="2310" max="2310" width="22.625" style="284" customWidth="1"/>
    <col min="2311" max="2312" width="35.75" style="284" customWidth="1"/>
    <col min="2313" max="2560" width="9" style="284"/>
    <col min="2561" max="2561" width="22.625" style="284" customWidth="1"/>
    <col min="2562" max="2562" width="13.875" style="284" customWidth="1"/>
    <col min="2563" max="2563" width="35.75" style="284" customWidth="1"/>
    <col min="2564" max="2565" width="13" style="284" customWidth="1"/>
    <col min="2566" max="2566" width="22.625" style="284" customWidth="1"/>
    <col min="2567" max="2568" width="35.75" style="284" customWidth="1"/>
    <col min="2569" max="2816" width="9" style="284"/>
    <col min="2817" max="2817" width="22.625" style="284" customWidth="1"/>
    <col min="2818" max="2818" width="13.875" style="284" customWidth="1"/>
    <col min="2819" max="2819" width="35.75" style="284" customWidth="1"/>
    <col min="2820" max="2821" width="13" style="284" customWidth="1"/>
    <col min="2822" max="2822" width="22.625" style="284" customWidth="1"/>
    <col min="2823" max="2824" width="35.75" style="284" customWidth="1"/>
    <col min="2825" max="3072" width="9" style="284"/>
    <col min="3073" max="3073" width="22.625" style="284" customWidth="1"/>
    <col min="3074" max="3074" width="13.875" style="284" customWidth="1"/>
    <col min="3075" max="3075" width="35.75" style="284" customWidth="1"/>
    <col min="3076" max="3077" width="13" style="284" customWidth="1"/>
    <col min="3078" max="3078" width="22.625" style="284" customWidth="1"/>
    <col min="3079" max="3080" width="35.75" style="284" customWidth="1"/>
    <col min="3081" max="3328" width="9" style="284"/>
    <col min="3329" max="3329" width="22.625" style="284" customWidth="1"/>
    <col min="3330" max="3330" width="13.875" style="284" customWidth="1"/>
    <col min="3331" max="3331" width="35.75" style="284" customWidth="1"/>
    <col min="3332" max="3333" width="13" style="284" customWidth="1"/>
    <col min="3334" max="3334" width="22.625" style="284" customWidth="1"/>
    <col min="3335" max="3336" width="35.75" style="284" customWidth="1"/>
    <col min="3337" max="3584" width="9" style="284"/>
    <col min="3585" max="3585" width="22.625" style="284" customWidth="1"/>
    <col min="3586" max="3586" width="13.875" style="284" customWidth="1"/>
    <col min="3587" max="3587" width="35.75" style="284" customWidth="1"/>
    <col min="3588" max="3589" width="13" style="284" customWidth="1"/>
    <col min="3590" max="3590" width="22.625" style="284" customWidth="1"/>
    <col min="3591" max="3592" width="35.75" style="284" customWidth="1"/>
    <col min="3593" max="3840" width="9" style="284"/>
    <col min="3841" max="3841" width="22.625" style="284" customWidth="1"/>
    <col min="3842" max="3842" width="13.875" style="284" customWidth="1"/>
    <col min="3843" max="3843" width="35.75" style="284" customWidth="1"/>
    <col min="3844" max="3845" width="13" style="284" customWidth="1"/>
    <col min="3846" max="3846" width="22.625" style="284" customWidth="1"/>
    <col min="3847" max="3848" width="35.75" style="284" customWidth="1"/>
    <col min="3849" max="4096" width="9" style="284"/>
    <col min="4097" max="4097" width="22.625" style="284" customWidth="1"/>
    <col min="4098" max="4098" width="13.875" style="284" customWidth="1"/>
    <col min="4099" max="4099" width="35.75" style="284" customWidth="1"/>
    <col min="4100" max="4101" width="13" style="284" customWidth="1"/>
    <col min="4102" max="4102" width="22.625" style="284" customWidth="1"/>
    <col min="4103" max="4104" width="35.75" style="284" customWidth="1"/>
    <col min="4105" max="4352" width="9" style="284"/>
    <col min="4353" max="4353" width="22.625" style="284" customWidth="1"/>
    <col min="4354" max="4354" width="13.875" style="284" customWidth="1"/>
    <col min="4355" max="4355" width="35.75" style="284" customWidth="1"/>
    <col min="4356" max="4357" width="13" style="284" customWidth="1"/>
    <col min="4358" max="4358" width="22.625" style="284" customWidth="1"/>
    <col min="4359" max="4360" width="35.75" style="284" customWidth="1"/>
    <col min="4361" max="4608" width="9" style="284"/>
    <col min="4609" max="4609" width="22.625" style="284" customWidth="1"/>
    <col min="4610" max="4610" width="13.875" style="284" customWidth="1"/>
    <col min="4611" max="4611" width="35.75" style="284" customWidth="1"/>
    <col min="4612" max="4613" width="13" style="284" customWidth="1"/>
    <col min="4614" max="4614" width="22.625" style="284" customWidth="1"/>
    <col min="4615" max="4616" width="35.75" style="284" customWidth="1"/>
    <col min="4617" max="4864" width="9" style="284"/>
    <col min="4865" max="4865" width="22.625" style="284" customWidth="1"/>
    <col min="4866" max="4866" width="13.875" style="284" customWidth="1"/>
    <col min="4867" max="4867" width="35.75" style="284" customWidth="1"/>
    <col min="4868" max="4869" width="13" style="284" customWidth="1"/>
    <col min="4870" max="4870" width="22.625" style="284" customWidth="1"/>
    <col min="4871" max="4872" width="35.75" style="284" customWidth="1"/>
    <col min="4873" max="5120" width="9" style="284"/>
    <col min="5121" max="5121" width="22.625" style="284" customWidth="1"/>
    <col min="5122" max="5122" width="13.875" style="284" customWidth="1"/>
    <col min="5123" max="5123" width="35.75" style="284" customWidth="1"/>
    <col min="5124" max="5125" width="13" style="284" customWidth="1"/>
    <col min="5126" max="5126" width="22.625" style="284" customWidth="1"/>
    <col min="5127" max="5128" width="35.75" style="284" customWidth="1"/>
    <col min="5129" max="5376" width="9" style="284"/>
    <col min="5377" max="5377" width="22.625" style="284" customWidth="1"/>
    <col min="5378" max="5378" width="13.875" style="284" customWidth="1"/>
    <col min="5379" max="5379" width="35.75" style="284" customWidth="1"/>
    <col min="5380" max="5381" width="13" style="284" customWidth="1"/>
    <col min="5382" max="5382" width="22.625" style="284" customWidth="1"/>
    <col min="5383" max="5384" width="35.75" style="284" customWidth="1"/>
    <col min="5385" max="5632" width="9" style="284"/>
    <col min="5633" max="5633" width="22.625" style="284" customWidth="1"/>
    <col min="5634" max="5634" width="13.875" style="284" customWidth="1"/>
    <col min="5635" max="5635" width="35.75" style="284" customWidth="1"/>
    <col min="5636" max="5637" width="13" style="284" customWidth="1"/>
    <col min="5638" max="5638" width="22.625" style="284" customWidth="1"/>
    <col min="5639" max="5640" width="35.75" style="284" customWidth="1"/>
    <col min="5641" max="5888" width="9" style="284"/>
    <col min="5889" max="5889" width="22.625" style="284" customWidth="1"/>
    <col min="5890" max="5890" width="13.875" style="284" customWidth="1"/>
    <col min="5891" max="5891" width="35.75" style="284" customWidth="1"/>
    <col min="5892" max="5893" width="13" style="284" customWidth="1"/>
    <col min="5894" max="5894" width="22.625" style="284" customWidth="1"/>
    <col min="5895" max="5896" width="35.75" style="284" customWidth="1"/>
    <col min="5897" max="6144" width="9" style="284"/>
    <col min="6145" max="6145" width="22.625" style="284" customWidth="1"/>
    <col min="6146" max="6146" width="13.875" style="284" customWidth="1"/>
    <col min="6147" max="6147" width="35.75" style="284" customWidth="1"/>
    <col min="6148" max="6149" width="13" style="284" customWidth="1"/>
    <col min="6150" max="6150" width="22.625" style="284" customWidth="1"/>
    <col min="6151" max="6152" width="35.75" style="284" customWidth="1"/>
    <col min="6153" max="6400" width="9" style="284"/>
    <col min="6401" max="6401" width="22.625" style="284" customWidth="1"/>
    <col min="6402" max="6402" width="13.875" style="284" customWidth="1"/>
    <col min="6403" max="6403" width="35.75" style="284" customWidth="1"/>
    <col min="6404" max="6405" width="13" style="284" customWidth="1"/>
    <col min="6406" max="6406" width="22.625" style="284" customWidth="1"/>
    <col min="6407" max="6408" width="35.75" style="284" customWidth="1"/>
    <col min="6409" max="6656" width="9" style="284"/>
    <col min="6657" max="6657" width="22.625" style="284" customWidth="1"/>
    <col min="6658" max="6658" width="13.875" style="284" customWidth="1"/>
    <col min="6659" max="6659" width="35.75" style="284" customWidth="1"/>
    <col min="6660" max="6661" width="13" style="284" customWidth="1"/>
    <col min="6662" max="6662" width="22.625" style="284" customWidth="1"/>
    <col min="6663" max="6664" width="35.75" style="284" customWidth="1"/>
    <col min="6665" max="6912" width="9" style="284"/>
    <col min="6913" max="6913" width="22.625" style="284" customWidth="1"/>
    <col min="6914" max="6914" width="13.875" style="284" customWidth="1"/>
    <col min="6915" max="6915" width="35.75" style="284" customWidth="1"/>
    <col min="6916" max="6917" width="13" style="284" customWidth="1"/>
    <col min="6918" max="6918" width="22.625" style="284" customWidth="1"/>
    <col min="6919" max="6920" width="35.75" style="284" customWidth="1"/>
    <col min="6921" max="7168" width="9" style="284"/>
    <col min="7169" max="7169" width="22.625" style="284" customWidth="1"/>
    <col min="7170" max="7170" width="13.875" style="284" customWidth="1"/>
    <col min="7171" max="7171" width="35.75" style="284" customWidth="1"/>
    <col min="7172" max="7173" width="13" style="284" customWidth="1"/>
    <col min="7174" max="7174" width="22.625" style="284" customWidth="1"/>
    <col min="7175" max="7176" width="35.75" style="284" customWidth="1"/>
    <col min="7177" max="7424" width="9" style="284"/>
    <col min="7425" max="7425" width="22.625" style="284" customWidth="1"/>
    <col min="7426" max="7426" width="13.875" style="284" customWidth="1"/>
    <col min="7427" max="7427" width="35.75" style="284" customWidth="1"/>
    <col min="7428" max="7429" width="13" style="284" customWidth="1"/>
    <col min="7430" max="7430" width="22.625" style="284" customWidth="1"/>
    <col min="7431" max="7432" width="35.75" style="284" customWidth="1"/>
    <col min="7433" max="7680" width="9" style="284"/>
    <col min="7681" max="7681" width="22.625" style="284" customWidth="1"/>
    <col min="7682" max="7682" width="13.875" style="284" customWidth="1"/>
    <col min="7683" max="7683" width="35.75" style="284" customWidth="1"/>
    <col min="7684" max="7685" width="13" style="284" customWidth="1"/>
    <col min="7686" max="7686" width="22.625" style="284" customWidth="1"/>
    <col min="7687" max="7688" width="35.75" style="284" customWidth="1"/>
    <col min="7689" max="7936" width="9" style="284"/>
    <col min="7937" max="7937" width="22.625" style="284" customWidth="1"/>
    <col min="7938" max="7938" width="13.875" style="284" customWidth="1"/>
    <col min="7939" max="7939" width="35.75" style="284" customWidth="1"/>
    <col min="7940" max="7941" width="13" style="284" customWidth="1"/>
    <col min="7942" max="7942" width="22.625" style="284" customWidth="1"/>
    <col min="7943" max="7944" width="35.75" style="284" customWidth="1"/>
    <col min="7945" max="8192" width="9" style="284"/>
    <col min="8193" max="8193" width="22.625" style="284" customWidth="1"/>
    <col min="8194" max="8194" width="13.875" style="284" customWidth="1"/>
    <col min="8195" max="8195" width="35.75" style="284" customWidth="1"/>
    <col min="8196" max="8197" width="13" style="284" customWidth="1"/>
    <col min="8198" max="8198" width="22.625" style="284" customWidth="1"/>
    <col min="8199" max="8200" width="35.75" style="284" customWidth="1"/>
    <col min="8201" max="8448" width="9" style="284"/>
    <col min="8449" max="8449" width="22.625" style="284" customWidth="1"/>
    <col min="8450" max="8450" width="13.875" style="284" customWidth="1"/>
    <col min="8451" max="8451" width="35.75" style="284" customWidth="1"/>
    <col min="8452" max="8453" width="13" style="284" customWidth="1"/>
    <col min="8454" max="8454" width="22.625" style="284" customWidth="1"/>
    <col min="8455" max="8456" width="35.75" style="284" customWidth="1"/>
    <col min="8457" max="8704" width="9" style="284"/>
    <col min="8705" max="8705" width="22.625" style="284" customWidth="1"/>
    <col min="8706" max="8706" width="13.875" style="284" customWidth="1"/>
    <col min="8707" max="8707" width="35.75" style="284" customWidth="1"/>
    <col min="8708" max="8709" width="13" style="284" customWidth="1"/>
    <col min="8710" max="8710" width="22.625" style="284" customWidth="1"/>
    <col min="8711" max="8712" width="35.75" style="284" customWidth="1"/>
    <col min="8713" max="8960" width="9" style="284"/>
    <col min="8961" max="8961" width="22.625" style="284" customWidth="1"/>
    <col min="8962" max="8962" width="13.875" style="284" customWidth="1"/>
    <col min="8963" max="8963" width="35.75" style="284" customWidth="1"/>
    <col min="8964" max="8965" width="13" style="284" customWidth="1"/>
    <col min="8966" max="8966" width="22.625" style="284" customWidth="1"/>
    <col min="8967" max="8968" width="35.75" style="284" customWidth="1"/>
    <col min="8969" max="9216" width="9" style="284"/>
    <col min="9217" max="9217" width="22.625" style="284" customWidth="1"/>
    <col min="9218" max="9218" width="13.875" style="284" customWidth="1"/>
    <col min="9219" max="9219" width="35.75" style="284" customWidth="1"/>
    <col min="9220" max="9221" width="13" style="284" customWidth="1"/>
    <col min="9222" max="9222" width="22.625" style="284" customWidth="1"/>
    <col min="9223" max="9224" width="35.75" style="284" customWidth="1"/>
    <col min="9225" max="9472" width="9" style="284"/>
    <col min="9473" max="9473" width="22.625" style="284" customWidth="1"/>
    <col min="9474" max="9474" width="13.875" style="284" customWidth="1"/>
    <col min="9475" max="9475" width="35.75" style="284" customWidth="1"/>
    <col min="9476" max="9477" width="13" style="284" customWidth="1"/>
    <col min="9478" max="9478" width="22.625" style="284" customWidth="1"/>
    <col min="9479" max="9480" width="35.75" style="284" customWidth="1"/>
    <col min="9481" max="9728" width="9" style="284"/>
    <col min="9729" max="9729" width="22.625" style="284" customWidth="1"/>
    <col min="9730" max="9730" width="13.875" style="284" customWidth="1"/>
    <col min="9731" max="9731" width="35.75" style="284" customWidth="1"/>
    <col min="9732" max="9733" width="13" style="284" customWidth="1"/>
    <col min="9734" max="9734" width="22.625" style="284" customWidth="1"/>
    <col min="9735" max="9736" width="35.75" style="284" customWidth="1"/>
    <col min="9737" max="9984" width="9" style="284"/>
    <col min="9985" max="9985" width="22.625" style="284" customWidth="1"/>
    <col min="9986" max="9986" width="13.875" style="284" customWidth="1"/>
    <col min="9987" max="9987" width="35.75" style="284" customWidth="1"/>
    <col min="9988" max="9989" width="13" style="284" customWidth="1"/>
    <col min="9990" max="9990" width="22.625" style="284" customWidth="1"/>
    <col min="9991" max="9992" width="35.75" style="284" customWidth="1"/>
    <col min="9993" max="10240" width="9" style="284"/>
    <col min="10241" max="10241" width="22.625" style="284" customWidth="1"/>
    <col min="10242" max="10242" width="13.875" style="284" customWidth="1"/>
    <col min="10243" max="10243" width="35.75" style="284" customWidth="1"/>
    <col min="10244" max="10245" width="13" style="284" customWidth="1"/>
    <col min="10246" max="10246" width="22.625" style="284" customWidth="1"/>
    <col min="10247" max="10248" width="35.75" style="284" customWidth="1"/>
    <col min="10249" max="10496" width="9" style="284"/>
    <col min="10497" max="10497" width="22.625" style="284" customWidth="1"/>
    <col min="10498" max="10498" width="13.875" style="284" customWidth="1"/>
    <col min="10499" max="10499" width="35.75" style="284" customWidth="1"/>
    <col min="10500" max="10501" width="13" style="284" customWidth="1"/>
    <col min="10502" max="10502" width="22.625" style="284" customWidth="1"/>
    <col min="10503" max="10504" width="35.75" style="284" customWidth="1"/>
    <col min="10505" max="10752" width="9" style="284"/>
    <col min="10753" max="10753" width="22.625" style="284" customWidth="1"/>
    <col min="10754" max="10754" width="13.875" style="284" customWidth="1"/>
    <col min="10755" max="10755" width="35.75" style="284" customWidth="1"/>
    <col min="10756" max="10757" width="13" style="284" customWidth="1"/>
    <col min="10758" max="10758" width="22.625" style="284" customWidth="1"/>
    <col min="10759" max="10760" width="35.75" style="284" customWidth="1"/>
    <col min="10761" max="11008" width="9" style="284"/>
    <col min="11009" max="11009" width="22.625" style="284" customWidth="1"/>
    <col min="11010" max="11010" width="13.875" style="284" customWidth="1"/>
    <col min="11011" max="11011" width="35.75" style="284" customWidth="1"/>
    <col min="11012" max="11013" width="13" style="284" customWidth="1"/>
    <col min="11014" max="11014" width="22.625" style="284" customWidth="1"/>
    <col min="11015" max="11016" width="35.75" style="284" customWidth="1"/>
    <col min="11017" max="11264" width="9" style="284"/>
    <col min="11265" max="11265" width="22.625" style="284" customWidth="1"/>
    <col min="11266" max="11266" width="13.875" style="284" customWidth="1"/>
    <col min="11267" max="11267" width="35.75" style="284" customWidth="1"/>
    <col min="11268" max="11269" width="13" style="284" customWidth="1"/>
    <col min="11270" max="11270" width="22.625" style="284" customWidth="1"/>
    <col min="11271" max="11272" width="35.75" style="284" customWidth="1"/>
    <col min="11273" max="11520" width="9" style="284"/>
    <col min="11521" max="11521" width="22.625" style="284" customWidth="1"/>
    <col min="11522" max="11522" width="13.875" style="284" customWidth="1"/>
    <col min="11523" max="11523" width="35.75" style="284" customWidth="1"/>
    <col min="11524" max="11525" width="13" style="284" customWidth="1"/>
    <col min="11526" max="11526" width="22.625" style="284" customWidth="1"/>
    <col min="11527" max="11528" width="35.75" style="284" customWidth="1"/>
    <col min="11529" max="11776" width="9" style="284"/>
    <col min="11777" max="11777" width="22.625" style="284" customWidth="1"/>
    <col min="11778" max="11778" width="13.875" style="284" customWidth="1"/>
    <col min="11779" max="11779" width="35.75" style="284" customWidth="1"/>
    <col min="11780" max="11781" width="13" style="284" customWidth="1"/>
    <col min="11782" max="11782" width="22.625" style="284" customWidth="1"/>
    <col min="11783" max="11784" width="35.75" style="284" customWidth="1"/>
    <col min="11785" max="12032" width="9" style="284"/>
    <col min="12033" max="12033" width="22.625" style="284" customWidth="1"/>
    <col min="12034" max="12034" width="13.875" style="284" customWidth="1"/>
    <col min="12035" max="12035" width="35.75" style="284" customWidth="1"/>
    <col min="12036" max="12037" width="13" style="284" customWidth="1"/>
    <col min="12038" max="12038" width="22.625" style="284" customWidth="1"/>
    <col min="12039" max="12040" width="35.75" style="284" customWidth="1"/>
    <col min="12041" max="12288" width="9" style="284"/>
    <col min="12289" max="12289" width="22.625" style="284" customWidth="1"/>
    <col min="12290" max="12290" width="13.875" style="284" customWidth="1"/>
    <col min="12291" max="12291" width="35.75" style="284" customWidth="1"/>
    <col min="12292" max="12293" width="13" style="284" customWidth="1"/>
    <col min="12294" max="12294" width="22.625" style="284" customWidth="1"/>
    <col min="12295" max="12296" width="35.75" style="284" customWidth="1"/>
    <col min="12297" max="12544" width="9" style="284"/>
    <col min="12545" max="12545" width="22.625" style="284" customWidth="1"/>
    <col min="12546" max="12546" width="13.875" style="284" customWidth="1"/>
    <col min="12547" max="12547" width="35.75" style="284" customWidth="1"/>
    <col min="12548" max="12549" width="13" style="284" customWidth="1"/>
    <col min="12550" max="12550" width="22.625" style="284" customWidth="1"/>
    <col min="12551" max="12552" width="35.75" style="284" customWidth="1"/>
    <col min="12553" max="12800" width="9" style="284"/>
    <col min="12801" max="12801" width="22.625" style="284" customWidth="1"/>
    <col min="12802" max="12802" width="13.875" style="284" customWidth="1"/>
    <col min="12803" max="12803" width="35.75" style="284" customWidth="1"/>
    <col min="12804" max="12805" width="13" style="284" customWidth="1"/>
    <col min="12806" max="12806" width="22.625" style="284" customWidth="1"/>
    <col min="12807" max="12808" width="35.75" style="284" customWidth="1"/>
    <col min="12809" max="13056" width="9" style="284"/>
    <col min="13057" max="13057" width="22.625" style="284" customWidth="1"/>
    <col min="13058" max="13058" width="13.875" style="284" customWidth="1"/>
    <col min="13059" max="13059" width="35.75" style="284" customWidth="1"/>
    <col min="13060" max="13061" width="13" style="284" customWidth="1"/>
    <col min="13062" max="13062" width="22.625" style="284" customWidth="1"/>
    <col min="13063" max="13064" width="35.75" style="284" customWidth="1"/>
    <col min="13065" max="13312" width="9" style="284"/>
    <col min="13313" max="13313" width="22.625" style="284" customWidth="1"/>
    <col min="13314" max="13314" width="13.875" style="284" customWidth="1"/>
    <col min="13315" max="13315" width="35.75" style="284" customWidth="1"/>
    <col min="13316" max="13317" width="13" style="284" customWidth="1"/>
    <col min="13318" max="13318" width="22.625" style="284" customWidth="1"/>
    <col min="13319" max="13320" width="35.75" style="284" customWidth="1"/>
    <col min="13321" max="13568" width="9" style="284"/>
    <col min="13569" max="13569" width="22.625" style="284" customWidth="1"/>
    <col min="13570" max="13570" width="13.875" style="284" customWidth="1"/>
    <col min="13571" max="13571" width="35.75" style="284" customWidth="1"/>
    <col min="13572" max="13573" width="13" style="284" customWidth="1"/>
    <col min="13574" max="13574" width="22.625" style="284" customWidth="1"/>
    <col min="13575" max="13576" width="35.75" style="284" customWidth="1"/>
    <col min="13577" max="13824" width="9" style="284"/>
    <col min="13825" max="13825" width="22.625" style="284" customWidth="1"/>
    <col min="13826" max="13826" width="13.875" style="284" customWidth="1"/>
    <col min="13827" max="13827" width="35.75" style="284" customWidth="1"/>
    <col min="13828" max="13829" width="13" style="284" customWidth="1"/>
    <col min="13830" max="13830" width="22.625" style="284" customWidth="1"/>
    <col min="13831" max="13832" width="35.75" style="284" customWidth="1"/>
    <col min="13833" max="14080" width="9" style="284"/>
    <col min="14081" max="14081" width="22.625" style="284" customWidth="1"/>
    <col min="14082" max="14082" width="13.875" style="284" customWidth="1"/>
    <col min="14083" max="14083" width="35.75" style="284" customWidth="1"/>
    <col min="14084" max="14085" width="13" style="284" customWidth="1"/>
    <col min="14086" max="14086" width="22.625" style="284" customWidth="1"/>
    <col min="14087" max="14088" width="35.75" style="284" customWidth="1"/>
    <col min="14089" max="14336" width="9" style="284"/>
    <col min="14337" max="14337" width="22.625" style="284" customWidth="1"/>
    <col min="14338" max="14338" width="13.875" style="284" customWidth="1"/>
    <col min="14339" max="14339" width="35.75" style="284" customWidth="1"/>
    <col min="14340" max="14341" width="13" style="284" customWidth="1"/>
    <col min="14342" max="14342" width="22.625" style="284" customWidth="1"/>
    <col min="14343" max="14344" width="35.75" style="284" customWidth="1"/>
    <col min="14345" max="14592" width="9" style="284"/>
    <col min="14593" max="14593" width="22.625" style="284" customWidth="1"/>
    <col min="14594" max="14594" width="13.875" style="284" customWidth="1"/>
    <col min="14595" max="14595" width="35.75" style="284" customWidth="1"/>
    <col min="14596" max="14597" width="13" style="284" customWidth="1"/>
    <col min="14598" max="14598" width="22.625" style="284" customWidth="1"/>
    <col min="14599" max="14600" width="35.75" style="284" customWidth="1"/>
    <col min="14601" max="14848" width="9" style="284"/>
    <col min="14849" max="14849" width="22.625" style="284" customWidth="1"/>
    <col min="14850" max="14850" width="13.875" style="284" customWidth="1"/>
    <col min="14851" max="14851" width="35.75" style="284" customWidth="1"/>
    <col min="14852" max="14853" width="13" style="284" customWidth="1"/>
    <col min="14854" max="14854" width="22.625" style="284" customWidth="1"/>
    <col min="14855" max="14856" width="35.75" style="284" customWidth="1"/>
    <col min="14857" max="15104" width="9" style="284"/>
    <col min="15105" max="15105" width="22.625" style="284" customWidth="1"/>
    <col min="15106" max="15106" width="13.875" style="284" customWidth="1"/>
    <col min="15107" max="15107" width="35.75" style="284" customWidth="1"/>
    <col min="15108" max="15109" width="13" style="284" customWidth="1"/>
    <col min="15110" max="15110" width="22.625" style="284" customWidth="1"/>
    <col min="15111" max="15112" width="35.75" style="284" customWidth="1"/>
    <col min="15113" max="15360" width="9" style="284"/>
    <col min="15361" max="15361" width="22.625" style="284" customWidth="1"/>
    <col min="15362" max="15362" width="13.875" style="284" customWidth="1"/>
    <col min="15363" max="15363" width="35.75" style="284" customWidth="1"/>
    <col min="15364" max="15365" width="13" style="284" customWidth="1"/>
    <col min="15366" max="15366" width="22.625" style="284" customWidth="1"/>
    <col min="15367" max="15368" width="35.75" style="284" customWidth="1"/>
    <col min="15369" max="15616" width="9" style="284"/>
    <col min="15617" max="15617" width="22.625" style="284" customWidth="1"/>
    <col min="15618" max="15618" width="13.875" style="284" customWidth="1"/>
    <col min="15619" max="15619" width="35.75" style="284" customWidth="1"/>
    <col min="15620" max="15621" width="13" style="284" customWidth="1"/>
    <col min="15622" max="15622" width="22.625" style="284" customWidth="1"/>
    <col min="15623" max="15624" width="35.75" style="284" customWidth="1"/>
    <col min="15625" max="15872" width="9" style="284"/>
    <col min="15873" max="15873" width="22.625" style="284" customWidth="1"/>
    <col min="15874" max="15874" width="13.875" style="284" customWidth="1"/>
    <col min="15875" max="15875" width="35.75" style="284" customWidth="1"/>
    <col min="15876" max="15877" width="13" style="284" customWidth="1"/>
    <col min="15878" max="15878" width="22.625" style="284" customWidth="1"/>
    <col min="15879" max="15880" width="35.75" style="284" customWidth="1"/>
    <col min="15881" max="16128" width="9" style="284"/>
    <col min="16129" max="16129" width="22.625" style="284" customWidth="1"/>
    <col min="16130" max="16130" width="13.875" style="284" customWidth="1"/>
    <col min="16131" max="16131" width="35.75" style="284" customWidth="1"/>
    <col min="16132" max="16133" width="13" style="284" customWidth="1"/>
    <col min="16134" max="16134" width="22.625" style="284" customWidth="1"/>
    <col min="16135" max="16136" width="35.75" style="284" customWidth="1"/>
    <col min="16137" max="16384" width="9" style="284"/>
  </cols>
  <sheetData>
    <row r="6" spans="1:8" ht="16.5" customHeight="1">
      <c r="A6" s="283" t="s">
        <v>372</v>
      </c>
    </row>
    <row r="8" spans="1:8" ht="73.900000000000006" customHeight="1">
      <c r="A8" s="285" t="s">
        <v>373</v>
      </c>
      <c r="B8" s="285" t="s">
        <v>374</v>
      </c>
      <c r="C8" s="285" t="s">
        <v>375</v>
      </c>
      <c r="D8" s="285" t="s">
        <v>376</v>
      </c>
      <c r="E8" s="285" t="s">
        <v>377</v>
      </c>
      <c r="F8" s="286" t="s">
        <v>378</v>
      </c>
      <c r="G8" s="285" t="s">
        <v>379</v>
      </c>
      <c r="H8" s="285" t="s">
        <v>380</v>
      </c>
    </row>
    <row r="9" spans="1:8" ht="78.75">
      <c r="A9" s="287" t="s">
        <v>381</v>
      </c>
      <c r="B9" s="287" t="s">
        <v>382</v>
      </c>
      <c r="C9" s="288" t="s">
        <v>383</v>
      </c>
      <c r="D9" s="289" t="s">
        <v>384</v>
      </c>
      <c r="E9" s="289" t="s">
        <v>385</v>
      </c>
      <c r="F9" s="290" t="s">
        <v>386</v>
      </c>
      <c r="G9" s="291" t="s">
        <v>387</v>
      </c>
      <c r="H9" s="287" t="s">
        <v>386</v>
      </c>
    </row>
    <row r="10" spans="1:8" ht="146.25">
      <c r="A10" s="287" t="s">
        <v>388</v>
      </c>
      <c r="B10" s="287" t="s">
        <v>389</v>
      </c>
      <c r="C10" s="288" t="s">
        <v>383</v>
      </c>
      <c r="D10" s="289" t="s">
        <v>384</v>
      </c>
      <c r="E10" s="289" t="s">
        <v>385</v>
      </c>
      <c r="F10" s="292">
        <v>4204.6000000000004</v>
      </c>
      <c r="G10" s="291" t="s">
        <v>390</v>
      </c>
      <c r="H10" s="287" t="s">
        <v>386</v>
      </c>
    </row>
    <row r="11" spans="1:8" ht="168.75">
      <c r="A11" s="287" t="s">
        <v>391</v>
      </c>
      <c r="B11" s="287" t="s">
        <v>392</v>
      </c>
      <c r="C11" s="288" t="s">
        <v>383</v>
      </c>
      <c r="D11" s="289" t="s">
        <v>384</v>
      </c>
      <c r="E11" s="289" t="s">
        <v>385</v>
      </c>
      <c r="F11" s="292">
        <v>38619.1</v>
      </c>
      <c r="G11" s="291" t="s">
        <v>393</v>
      </c>
      <c r="H11" s="287" t="s">
        <v>394</v>
      </c>
    </row>
    <row r="12" spans="1:8" ht="123.75">
      <c r="A12" s="287" t="s">
        <v>395</v>
      </c>
      <c r="B12" s="287" t="s">
        <v>396</v>
      </c>
      <c r="C12" s="288" t="s">
        <v>383</v>
      </c>
      <c r="D12" s="289" t="s">
        <v>384</v>
      </c>
      <c r="E12" s="289" t="s">
        <v>385</v>
      </c>
      <c r="F12" s="292">
        <v>1973.1</v>
      </c>
      <c r="G12" s="291" t="s">
        <v>397</v>
      </c>
      <c r="H12" s="287" t="s">
        <v>398</v>
      </c>
    </row>
    <row r="13" spans="1:8" ht="168.75">
      <c r="A13" s="287" t="s">
        <v>399</v>
      </c>
      <c r="B13" s="287" t="s">
        <v>400</v>
      </c>
      <c r="C13" s="288" t="s">
        <v>383</v>
      </c>
      <c r="D13" s="289" t="s">
        <v>384</v>
      </c>
      <c r="E13" s="289" t="s">
        <v>385</v>
      </c>
      <c r="F13" s="292">
        <v>132285.79999999999</v>
      </c>
      <c r="G13" s="291" t="s">
        <v>401</v>
      </c>
      <c r="H13" s="287" t="s">
        <v>402</v>
      </c>
    </row>
    <row r="14" spans="1:8" ht="78.75">
      <c r="A14" s="287" t="s">
        <v>403</v>
      </c>
      <c r="B14" s="287" t="s">
        <v>404</v>
      </c>
      <c r="C14" s="288" t="s">
        <v>383</v>
      </c>
      <c r="D14" s="289" t="s">
        <v>384</v>
      </c>
      <c r="E14" s="289" t="s">
        <v>385</v>
      </c>
      <c r="F14" s="292">
        <v>310657.5</v>
      </c>
      <c r="G14" s="291" t="s">
        <v>405</v>
      </c>
      <c r="H14" s="287" t="s">
        <v>406</v>
      </c>
    </row>
    <row r="15" spans="1:8" ht="202.5">
      <c r="A15" s="287" t="s">
        <v>407</v>
      </c>
      <c r="B15" s="287" t="s">
        <v>408</v>
      </c>
      <c r="C15" s="288" t="s">
        <v>383</v>
      </c>
      <c r="D15" s="289" t="s">
        <v>384</v>
      </c>
      <c r="E15" s="289" t="s">
        <v>385</v>
      </c>
      <c r="F15" s="290" t="s">
        <v>386</v>
      </c>
      <c r="G15" s="291" t="s">
        <v>409</v>
      </c>
      <c r="H15" s="287" t="s">
        <v>410</v>
      </c>
    </row>
    <row r="16" spans="1:8" ht="168.75">
      <c r="A16" s="287" t="s">
        <v>411</v>
      </c>
      <c r="B16" s="287" t="s">
        <v>412</v>
      </c>
      <c r="C16" s="288" t="s">
        <v>383</v>
      </c>
      <c r="D16" s="289" t="s">
        <v>384</v>
      </c>
      <c r="E16" s="289" t="s">
        <v>385</v>
      </c>
      <c r="F16" s="292">
        <v>263086.59999999998</v>
      </c>
      <c r="G16" s="291" t="s">
        <v>413</v>
      </c>
      <c r="H16" s="287" t="s">
        <v>386</v>
      </c>
    </row>
    <row r="17" spans="1:8" ht="112.5">
      <c r="A17" s="287" t="s">
        <v>414</v>
      </c>
      <c r="B17" s="287" t="s">
        <v>415</v>
      </c>
      <c r="C17" s="288" t="s">
        <v>416</v>
      </c>
      <c r="D17" s="289" t="s">
        <v>384</v>
      </c>
      <c r="E17" s="289" t="s">
        <v>385</v>
      </c>
      <c r="F17" s="292">
        <v>40987.5</v>
      </c>
      <c r="G17" s="291" t="s">
        <v>417</v>
      </c>
      <c r="H17" s="287" t="s">
        <v>418</v>
      </c>
    </row>
    <row r="18" spans="1:8" ht="123.75">
      <c r="A18" s="287" t="s">
        <v>419</v>
      </c>
      <c r="B18" s="287" t="s">
        <v>420</v>
      </c>
      <c r="C18" s="288" t="s">
        <v>416</v>
      </c>
      <c r="D18" s="289" t="s">
        <v>384</v>
      </c>
      <c r="E18" s="289" t="s">
        <v>385</v>
      </c>
      <c r="F18" s="290" t="s">
        <v>386</v>
      </c>
      <c r="G18" s="291" t="s">
        <v>421</v>
      </c>
      <c r="H18" s="287" t="s">
        <v>422</v>
      </c>
    </row>
    <row r="19" spans="1:8" ht="258.75">
      <c r="A19" s="287" t="s">
        <v>423</v>
      </c>
      <c r="B19" s="287" t="s">
        <v>424</v>
      </c>
      <c r="C19" s="288" t="s">
        <v>383</v>
      </c>
      <c r="D19" s="289" t="s">
        <v>384</v>
      </c>
      <c r="E19" s="289" t="s">
        <v>385</v>
      </c>
      <c r="F19" s="292">
        <v>4215714</v>
      </c>
      <c r="G19" s="291" t="s">
        <v>425</v>
      </c>
      <c r="H19" s="287" t="s">
        <v>426</v>
      </c>
    </row>
    <row r="20" spans="1:8" ht="67.5">
      <c r="A20" s="287" t="s">
        <v>177</v>
      </c>
      <c r="B20" s="287" t="s">
        <v>178</v>
      </c>
      <c r="C20" s="288" t="s">
        <v>427</v>
      </c>
      <c r="D20" s="289" t="s">
        <v>384</v>
      </c>
      <c r="E20" s="289" t="s">
        <v>385</v>
      </c>
      <c r="F20" s="292">
        <v>50983.7</v>
      </c>
      <c r="G20" s="291" t="s">
        <v>428</v>
      </c>
      <c r="H20" s="287" t="s">
        <v>429</v>
      </c>
    </row>
    <row r="21" spans="1:8" ht="78.75">
      <c r="A21" s="287" t="s">
        <v>430</v>
      </c>
      <c r="B21" s="287" t="s">
        <v>431</v>
      </c>
      <c r="C21" s="288" t="s">
        <v>432</v>
      </c>
      <c r="D21" s="289" t="s">
        <v>384</v>
      </c>
      <c r="E21" s="289" t="s">
        <v>385</v>
      </c>
      <c r="F21" s="290" t="s">
        <v>386</v>
      </c>
      <c r="G21" s="291" t="s">
        <v>433</v>
      </c>
      <c r="H21" s="287" t="s">
        <v>386</v>
      </c>
    </row>
    <row r="22" spans="1:8" ht="157.5">
      <c r="A22" s="287" t="s">
        <v>434</v>
      </c>
      <c r="B22" s="287" t="s">
        <v>435</v>
      </c>
      <c r="C22" s="288" t="s">
        <v>383</v>
      </c>
      <c r="D22" s="289" t="s">
        <v>384</v>
      </c>
      <c r="E22" s="289" t="s">
        <v>385</v>
      </c>
      <c r="F22" s="292">
        <v>1237151.1000000001</v>
      </c>
      <c r="G22" s="291" t="s">
        <v>436</v>
      </c>
      <c r="H22" s="287" t="s">
        <v>437</v>
      </c>
    </row>
    <row r="23" spans="1:8" ht="409.5">
      <c r="A23" s="287" t="s">
        <v>438</v>
      </c>
      <c r="B23" s="287" t="s">
        <v>439</v>
      </c>
      <c r="C23" s="288" t="s">
        <v>383</v>
      </c>
      <c r="D23" s="289" t="s">
        <v>384</v>
      </c>
      <c r="E23" s="289" t="s">
        <v>385</v>
      </c>
      <c r="F23" s="292">
        <v>24965640.199999999</v>
      </c>
      <c r="G23" s="291" t="s">
        <v>440</v>
      </c>
      <c r="H23" s="287" t="s">
        <v>441</v>
      </c>
    </row>
    <row r="24" spans="1:8" ht="146.25">
      <c r="A24" s="287" t="s">
        <v>442</v>
      </c>
      <c r="B24" s="287" t="s">
        <v>443</v>
      </c>
      <c r="C24" s="288" t="s">
        <v>416</v>
      </c>
      <c r="D24" s="289" t="s">
        <v>384</v>
      </c>
      <c r="E24" s="289" t="s">
        <v>385</v>
      </c>
      <c r="F24" s="292">
        <v>84408.8</v>
      </c>
      <c r="G24" s="291" t="s">
        <v>444</v>
      </c>
      <c r="H24" s="287" t="s">
        <v>445</v>
      </c>
    </row>
    <row r="25" spans="1:8" ht="409.5">
      <c r="A25" s="287" t="s">
        <v>446</v>
      </c>
      <c r="B25" s="287" t="s">
        <v>447</v>
      </c>
      <c r="C25" s="288" t="s">
        <v>448</v>
      </c>
      <c r="D25" s="289" t="s">
        <v>384</v>
      </c>
      <c r="E25" s="289" t="s">
        <v>385</v>
      </c>
      <c r="F25" s="292">
        <v>68824608</v>
      </c>
      <c r="G25" s="291" t="s">
        <v>449</v>
      </c>
      <c r="H25" s="287" t="s">
        <v>450</v>
      </c>
    </row>
    <row r="26" spans="1:8" ht="90">
      <c r="A26" s="287" t="s">
        <v>451</v>
      </c>
      <c r="B26" s="287" t="s">
        <v>452</v>
      </c>
      <c r="C26" s="288" t="s">
        <v>416</v>
      </c>
      <c r="D26" s="289" t="s">
        <v>384</v>
      </c>
      <c r="E26" s="289" t="s">
        <v>385</v>
      </c>
      <c r="F26" s="292">
        <v>54.4</v>
      </c>
      <c r="G26" s="291" t="s">
        <v>453</v>
      </c>
      <c r="H26" s="287" t="s">
        <v>386</v>
      </c>
    </row>
    <row r="27" spans="1:8" ht="409.5">
      <c r="A27" s="287" t="s">
        <v>454</v>
      </c>
      <c r="B27" s="287" t="s">
        <v>455</v>
      </c>
      <c r="C27" s="288" t="s">
        <v>383</v>
      </c>
      <c r="D27" s="289" t="s">
        <v>384</v>
      </c>
      <c r="E27" s="289" t="s">
        <v>385</v>
      </c>
      <c r="F27" s="292">
        <v>22818549</v>
      </c>
      <c r="G27" s="291" t="s">
        <v>456</v>
      </c>
      <c r="H27" s="287" t="s">
        <v>457</v>
      </c>
    </row>
    <row r="28" spans="1:8" ht="90">
      <c r="A28" s="287" t="s">
        <v>458</v>
      </c>
      <c r="B28" s="287" t="s">
        <v>459</v>
      </c>
      <c r="C28" s="288" t="s">
        <v>383</v>
      </c>
      <c r="D28" s="289" t="s">
        <v>384</v>
      </c>
      <c r="E28" s="289" t="s">
        <v>385</v>
      </c>
      <c r="F28" s="292">
        <v>3404.8</v>
      </c>
      <c r="G28" s="291" t="s">
        <v>460</v>
      </c>
      <c r="H28" s="287" t="s">
        <v>386</v>
      </c>
    </row>
    <row r="29" spans="1:8" ht="236.25">
      <c r="A29" s="287" t="s">
        <v>461</v>
      </c>
      <c r="B29" s="287" t="s">
        <v>462</v>
      </c>
      <c r="C29" s="288" t="s">
        <v>463</v>
      </c>
      <c r="D29" s="289" t="s">
        <v>384</v>
      </c>
      <c r="E29" s="289" t="s">
        <v>385</v>
      </c>
      <c r="F29" s="292">
        <v>7995044</v>
      </c>
      <c r="G29" s="291" t="s">
        <v>464</v>
      </c>
      <c r="H29" s="287" t="s">
        <v>465</v>
      </c>
    </row>
    <row r="30" spans="1:8" ht="180">
      <c r="A30" s="287" t="s">
        <v>466</v>
      </c>
      <c r="B30" s="287" t="s">
        <v>467</v>
      </c>
      <c r="C30" s="288" t="s">
        <v>383</v>
      </c>
      <c r="D30" s="289" t="s">
        <v>384</v>
      </c>
      <c r="E30" s="289" t="s">
        <v>385</v>
      </c>
      <c r="F30" s="290" t="s">
        <v>386</v>
      </c>
      <c r="G30" s="291" t="s">
        <v>468</v>
      </c>
      <c r="H30" s="287" t="s">
        <v>386</v>
      </c>
    </row>
    <row r="31" spans="1:8" ht="67.5">
      <c r="A31" s="287" t="s">
        <v>469</v>
      </c>
      <c r="B31" s="287" t="s">
        <v>470</v>
      </c>
      <c r="C31" s="288" t="s">
        <v>416</v>
      </c>
      <c r="D31" s="289" t="s">
        <v>384</v>
      </c>
      <c r="E31" s="289" t="s">
        <v>385</v>
      </c>
      <c r="F31" s="292">
        <v>6367</v>
      </c>
      <c r="G31" s="291" t="s">
        <v>471</v>
      </c>
      <c r="H31" s="287" t="s">
        <v>442</v>
      </c>
    </row>
    <row r="32" spans="1:8" ht="135">
      <c r="A32" s="287" t="s">
        <v>472</v>
      </c>
      <c r="B32" s="287" t="s">
        <v>473</v>
      </c>
      <c r="C32" s="288" t="s">
        <v>383</v>
      </c>
      <c r="D32" s="289" t="s">
        <v>384</v>
      </c>
      <c r="E32" s="289" t="s">
        <v>385</v>
      </c>
      <c r="F32" s="290" t="s">
        <v>386</v>
      </c>
      <c r="G32" s="291" t="s">
        <v>474</v>
      </c>
      <c r="H32" s="287" t="s">
        <v>475</v>
      </c>
    </row>
    <row r="33" spans="1:8" ht="78.75">
      <c r="A33" s="287" t="s">
        <v>476</v>
      </c>
      <c r="B33" s="287" t="s">
        <v>477</v>
      </c>
      <c r="C33" s="288" t="s">
        <v>478</v>
      </c>
      <c r="D33" s="289" t="s">
        <v>384</v>
      </c>
      <c r="E33" s="289" t="s">
        <v>385</v>
      </c>
      <c r="F33" s="290" t="s">
        <v>386</v>
      </c>
      <c r="G33" s="291" t="s">
        <v>479</v>
      </c>
      <c r="H33" s="287" t="s">
        <v>386</v>
      </c>
    </row>
    <row r="34" spans="1:8" ht="45">
      <c r="A34" s="287" t="s">
        <v>480</v>
      </c>
      <c r="B34" s="287" t="s">
        <v>481</v>
      </c>
      <c r="C34" s="288" t="s">
        <v>383</v>
      </c>
      <c r="D34" s="289" t="s">
        <v>384</v>
      </c>
      <c r="E34" s="289" t="s">
        <v>385</v>
      </c>
      <c r="F34" s="292">
        <v>58104.2</v>
      </c>
      <c r="G34" s="291" t="s">
        <v>482</v>
      </c>
      <c r="H34" s="287" t="s">
        <v>386</v>
      </c>
    </row>
    <row r="35" spans="1:8" ht="78.75">
      <c r="A35" s="287" t="s">
        <v>483</v>
      </c>
      <c r="B35" s="287" t="s">
        <v>484</v>
      </c>
      <c r="C35" s="288" t="s">
        <v>416</v>
      </c>
      <c r="D35" s="289" t="s">
        <v>384</v>
      </c>
      <c r="E35" s="289" t="s">
        <v>385</v>
      </c>
      <c r="F35" s="290" t="s">
        <v>386</v>
      </c>
      <c r="G35" s="291" t="s">
        <v>485</v>
      </c>
      <c r="H35" s="287" t="s">
        <v>386</v>
      </c>
    </row>
    <row r="36" spans="1:8" ht="90">
      <c r="A36" s="287" t="s">
        <v>486</v>
      </c>
      <c r="B36" s="287" t="s">
        <v>487</v>
      </c>
      <c r="C36" s="288" t="s">
        <v>383</v>
      </c>
      <c r="D36" s="289" t="s">
        <v>384</v>
      </c>
      <c r="E36" s="289" t="s">
        <v>385</v>
      </c>
      <c r="F36" s="290" t="s">
        <v>386</v>
      </c>
      <c r="G36" s="291" t="s">
        <v>488</v>
      </c>
      <c r="H36" s="287" t="s">
        <v>489</v>
      </c>
    </row>
    <row r="37" spans="1:8" ht="270">
      <c r="A37" s="287" t="s">
        <v>490</v>
      </c>
      <c r="B37" s="287" t="s">
        <v>491</v>
      </c>
      <c r="C37" s="288" t="s">
        <v>383</v>
      </c>
      <c r="D37" s="289" t="s">
        <v>384</v>
      </c>
      <c r="E37" s="289" t="s">
        <v>385</v>
      </c>
      <c r="F37" s="292">
        <v>2433302</v>
      </c>
      <c r="G37" s="291" t="s">
        <v>492</v>
      </c>
      <c r="H37" s="287" t="s">
        <v>493</v>
      </c>
    </row>
    <row r="38" spans="1:8" ht="315">
      <c r="A38" s="287" t="s">
        <v>494</v>
      </c>
      <c r="B38" s="287" t="s">
        <v>495</v>
      </c>
      <c r="C38" s="288" t="s">
        <v>416</v>
      </c>
      <c r="D38" s="289" t="s">
        <v>384</v>
      </c>
      <c r="E38" s="289" t="s">
        <v>385</v>
      </c>
      <c r="F38" s="292">
        <v>1274340.5</v>
      </c>
      <c r="G38" s="291" t="s">
        <v>496</v>
      </c>
      <c r="H38" s="287" t="s">
        <v>497</v>
      </c>
    </row>
    <row r="39" spans="1:8" ht="78.75">
      <c r="A39" s="287" t="s">
        <v>498</v>
      </c>
      <c r="B39" s="287" t="s">
        <v>499</v>
      </c>
      <c r="C39" s="288" t="s">
        <v>416</v>
      </c>
      <c r="D39" s="289" t="s">
        <v>384</v>
      </c>
      <c r="E39" s="289" t="s">
        <v>385</v>
      </c>
      <c r="F39" s="292">
        <v>139</v>
      </c>
      <c r="G39" s="291" t="s">
        <v>500</v>
      </c>
      <c r="H39" s="287" t="s">
        <v>386</v>
      </c>
    </row>
    <row r="40" spans="1:8" ht="225">
      <c r="A40" s="287" t="s">
        <v>501</v>
      </c>
      <c r="B40" s="287" t="s">
        <v>502</v>
      </c>
      <c r="C40" s="288" t="s">
        <v>503</v>
      </c>
      <c r="D40" s="289" t="s">
        <v>384</v>
      </c>
      <c r="E40" s="289" t="s">
        <v>385</v>
      </c>
      <c r="F40" s="292">
        <v>3155225</v>
      </c>
      <c r="G40" s="291" t="s">
        <v>504</v>
      </c>
      <c r="H40" s="287" t="s">
        <v>505</v>
      </c>
    </row>
    <row r="41" spans="1:8" ht="67.5">
      <c r="A41" s="287" t="s">
        <v>506</v>
      </c>
      <c r="B41" s="287" t="s">
        <v>507</v>
      </c>
      <c r="C41" s="288" t="s">
        <v>383</v>
      </c>
      <c r="D41" s="289" t="s">
        <v>384</v>
      </c>
      <c r="E41" s="289" t="s">
        <v>385</v>
      </c>
      <c r="F41" s="290" t="s">
        <v>386</v>
      </c>
      <c r="G41" s="291" t="s">
        <v>508</v>
      </c>
      <c r="H41" s="287" t="s">
        <v>386</v>
      </c>
    </row>
    <row r="42" spans="1:8" ht="281.25">
      <c r="A42" s="287" t="s">
        <v>509</v>
      </c>
      <c r="B42" s="287" t="s">
        <v>510</v>
      </c>
      <c r="C42" s="288" t="s">
        <v>383</v>
      </c>
      <c r="D42" s="289" t="s">
        <v>384</v>
      </c>
      <c r="E42" s="289" t="s">
        <v>385</v>
      </c>
      <c r="F42" s="292">
        <v>3079630.3</v>
      </c>
      <c r="G42" s="291" t="s">
        <v>511</v>
      </c>
      <c r="H42" s="287" t="s">
        <v>512</v>
      </c>
    </row>
    <row r="43" spans="1:8" ht="213.75">
      <c r="A43" s="287" t="s">
        <v>513</v>
      </c>
      <c r="B43" s="287" t="s">
        <v>514</v>
      </c>
      <c r="C43" s="288" t="s">
        <v>416</v>
      </c>
      <c r="D43" s="289" t="s">
        <v>384</v>
      </c>
      <c r="E43" s="289" t="s">
        <v>385</v>
      </c>
      <c r="F43" s="292">
        <v>130417.5</v>
      </c>
      <c r="G43" s="291" t="s">
        <v>515</v>
      </c>
      <c r="H43" s="287" t="s">
        <v>516</v>
      </c>
    </row>
    <row r="44" spans="1:8" ht="348.75">
      <c r="A44" s="287" t="s">
        <v>517</v>
      </c>
      <c r="B44" s="287" t="s">
        <v>518</v>
      </c>
      <c r="C44" s="288" t="s">
        <v>383</v>
      </c>
      <c r="D44" s="289" t="s">
        <v>384</v>
      </c>
      <c r="E44" s="289" t="s">
        <v>385</v>
      </c>
      <c r="F44" s="292">
        <v>3699586.2</v>
      </c>
      <c r="G44" s="291" t="s">
        <v>519</v>
      </c>
      <c r="H44" s="287" t="s">
        <v>520</v>
      </c>
    </row>
    <row r="45" spans="1:8" ht="101.25">
      <c r="A45" s="287" t="s">
        <v>180</v>
      </c>
      <c r="B45" s="287" t="s">
        <v>181</v>
      </c>
      <c r="C45" s="288" t="s">
        <v>416</v>
      </c>
      <c r="D45" s="289" t="s">
        <v>384</v>
      </c>
      <c r="E45" s="289" t="s">
        <v>385</v>
      </c>
      <c r="F45" s="292">
        <v>563274.6</v>
      </c>
      <c r="G45" s="291" t="s">
        <v>521</v>
      </c>
      <c r="H45" s="287" t="s">
        <v>522</v>
      </c>
    </row>
    <row r="46" spans="1:8" ht="281.25">
      <c r="A46" s="287" t="s">
        <v>523</v>
      </c>
      <c r="B46" s="287" t="s">
        <v>524</v>
      </c>
      <c r="C46" s="288" t="s">
        <v>416</v>
      </c>
      <c r="D46" s="289" t="s">
        <v>384</v>
      </c>
      <c r="E46" s="289" t="s">
        <v>385</v>
      </c>
      <c r="F46" s="292">
        <v>43855.9</v>
      </c>
      <c r="G46" s="291" t="s">
        <v>525</v>
      </c>
      <c r="H46" s="287" t="s">
        <v>526</v>
      </c>
    </row>
    <row r="47" spans="1:8" ht="123.75">
      <c r="A47" s="287" t="s">
        <v>527</v>
      </c>
      <c r="B47" s="287" t="s">
        <v>528</v>
      </c>
      <c r="C47" s="288" t="s">
        <v>383</v>
      </c>
      <c r="D47" s="289" t="s">
        <v>384</v>
      </c>
      <c r="E47" s="289" t="s">
        <v>385</v>
      </c>
      <c r="F47" s="290" t="s">
        <v>386</v>
      </c>
      <c r="G47" s="291" t="s">
        <v>529</v>
      </c>
      <c r="H47" s="287" t="s">
        <v>386</v>
      </c>
    </row>
    <row r="48" spans="1:8" ht="409.5">
      <c r="A48" s="287" t="s">
        <v>530</v>
      </c>
      <c r="B48" s="287" t="s">
        <v>531</v>
      </c>
      <c r="C48" s="288" t="s">
        <v>532</v>
      </c>
      <c r="D48" s="289" t="s">
        <v>384</v>
      </c>
      <c r="E48" s="289" t="s">
        <v>385</v>
      </c>
      <c r="F48" s="292">
        <v>4236040.5999999996</v>
      </c>
      <c r="G48" s="291" t="s">
        <v>533</v>
      </c>
      <c r="H48" s="287" t="s">
        <v>534</v>
      </c>
    </row>
    <row r="49" spans="1:8" ht="371.25">
      <c r="A49" s="287" t="s">
        <v>535</v>
      </c>
      <c r="B49" s="287" t="s">
        <v>536</v>
      </c>
      <c r="C49" s="288" t="s">
        <v>503</v>
      </c>
      <c r="D49" s="289" t="s">
        <v>384</v>
      </c>
      <c r="E49" s="289" t="s">
        <v>385</v>
      </c>
      <c r="F49" s="292">
        <v>11273684.4</v>
      </c>
      <c r="G49" s="291" t="s">
        <v>537</v>
      </c>
      <c r="H49" s="287" t="s">
        <v>538</v>
      </c>
    </row>
    <row r="50" spans="1:8" ht="135">
      <c r="A50" s="287" t="s">
        <v>539</v>
      </c>
      <c r="B50" s="287" t="s">
        <v>540</v>
      </c>
      <c r="C50" s="288" t="s">
        <v>383</v>
      </c>
      <c r="D50" s="289" t="s">
        <v>384</v>
      </c>
      <c r="E50" s="289" t="s">
        <v>385</v>
      </c>
      <c r="F50" s="292">
        <v>1320801.2</v>
      </c>
      <c r="G50" s="291" t="s">
        <v>541</v>
      </c>
      <c r="H50" s="287" t="s">
        <v>542</v>
      </c>
    </row>
    <row r="51" spans="1:8" ht="247.5">
      <c r="A51" s="287" t="s">
        <v>543</v>
      </c>
      <c r="B51" s="287" t="s">
        <v>544</v>
      </c>
      <c r="C51" s="288" t="s">
        <v>416</v>
      </c>
      <c r="D51" s="289" t="s">
        <v>384</v>
      </c>
      <c r="E51" s="289" t="s">
        <v>385</v>
      </c>
      <c r="F51" s="292">
        <v>119600.1</v>
      </c>
      <c r="G51" s="291" t="s">
        <v>545</v>
      </c>
      <c r="H51" s="287" t="s">
        <v>546</v>
      </c>
    </row>
    <row r="52" spans="1:8" ht="247.5">
      <c r="A52" s="287" t="s">
        <v>547</v>
      </c>
      <c r="B52" s="287" t="s">
        <v>548</v>
      </c>
      <c r="C52" s="288" t="s">
        <v>383</v>
      </c>
      <c r="D52" s="289" t="s">
        <v>384</v>
      </c>
      <c r="E52" s="289" t="s">
        <v>385</v>
      </c>
      <c r="F52" s="292">
        <v>459092.1</v>
      </c>
      <c r="G52" s="291" t="s">
        <v>549</v>
      </c>
      <c r="H52" s="287" t="s">
        <v>550</v>
      </c>
    </row>
    <row r="53" spans="1:8" ht="135">
      <c r="A53" s="287" t="s">
        <v>551</v>
      </c>
      <c r="B53" s="287" t="s">
        <v>552</v>
      </c>
      <c r="C53" s="288" t="s">
        <v>416</v>
      </c>
      <c r="D53" s="289" t="s">
        <v>384</v>
      </c>
      <c r="E53" s="289" t="s">
        <v>385</v>
      </c>
      <c r="F53" s="290" t="s">
        <v>386</v>
      </c>
      <c r="G53" s="291" t="s">
        <v>553</v>
      </c>
      <c r="H53" s="287" t="s">
        <v>386</v>
      </c>
    </row>
    <row r="54" spans="1:8" ht="157.5">
      <c r="A54" s="287" t="s">
        <v>554</v>
      </c>
      <c r="B54" s="287" t="s">
        <v>555</v>
      </c>
      <c r="C54" s="288" t="s">
        <v>383</v>
      </c>
      <c r="D54" s="289" t="s">
        <v>384</v>
      </c>
      <c r="E54" s="289" t="s">
        <v>385</v>
      </c>
      <c r="F54" s="292">
        <v>216906.4</v>
      </c>
      <c r="G54" s="291" t="s">
        <v>556</v>
      </c>
      <c r="H54" s="287" t="s">
        <v>557</v>
      </c>
    </row>
    <row r="55" spans="1:8" ht="303.75">
      <c r="A55" s="287" t="s">
        <v>558</v>
      </c>
      <c r="B55" s="287" t="s">
        <v>559</v>
      </c>
      <c r="C55" s="288" t="s">
        <v>416</v>
      </c>
      <c r="D55" s="289" t="s">
        <v>384</v>
      </c>
      <c r="E55" s="289" t="s">
        <v>385</v>
      </c>
      <c r="F55" s="292">
        <v>171718.9</v>
      </c>
      <c r="G55" s="291" t="s">
        <v>560</v>
      </c>
      <c r="H55" s="287" t="s">
        <v>561</v>
      </c>
    </row>
    <row r="56" spans="1:8" ht="56.25">
      <c r="A56" s="287" t="s">
        <v>562</v>
      </c>
      <c r="B56" s="287" t="s">
        <v>563</v>
      </c>
      <c r="C56" s="288" t="s">
        <v>416</v>
      </c>
      <c r="D56" s="289" t="s">
        <v>384</v>
      </c>
      <c r="E56" s="289" t="s">
        <v>385</v>
      </c>
      <c r="F56" s="292">
        <v>171.1</v>
      </c>
      <c r="G56" s="291" t="s">
        <v>564</v>
      </c>
      <c r="H56" s="287" t="s">
        <v>386</v>
      </c>
    </row>
    <row r="57" spans="1:8" ht="123.75">
      <c r="A57" s="287" t="s">
        <v>565</v>
      </c>
      <c r="B57" s="287" t="s">
        <v>566</v>
      </c>
      <c r="C57" s="288" t="s">
        <v>478</v>
      </c>
      <c r="D57" s="289" t="s">
        <v>384</v>
      </c>
      <c r="E57" s="289" t="s">
        <v>385</v>
      </c>
      <c r="F57" s="292">
        <v>3456647.9</v>
      </c>
      <c r="G57" s="291" t="s">
        <v>567</v>
      </c>
      <c r="H57" s="287" t="s">
        <v>568</v>
      </c>
    </row>
    <row r="58" spans="1:8" ht="146.25">
      <c r="A58" s="287" t="s">
        <v>569</v>
      </c>
      <c r="B58" s="287" t="s">
        <v>570</v>
      </c>
      <c r="C58" s="288" t="s">
        <v>503</v>
      </c>
      <c r="D58" s="289" t="s">
        <v>384</v>
      </c>
      <c r="E58" s="289" t="s">
        <v>385</v>
      </c>
      <c r="F58" s="292">
        <v>4438737.3</v>
      </c>
      <c r="G58" s="291" t="s">
        <v>571</v>
      </c>
      <c r="H58" s="287" t="s">
        <v>386</v>
      </c>
    </row>
    <row r="59" spans="1:8" ht="236.25">
      <c r="A59" s="287" t="s">
        <v>572</v>
      </c>
      <c r="B59" s="287" t="s">
        <v>573</v>
      </c>
      <c r="C59" s="288" t="s">
        <v>383</v>
      </c>
      <c r="D59" s="289" t="s">
        <v>384</v>
      </c>
      <c r="E59" s="289" t="s">
        <v>385</v>
      </c>
      <c r="F59" s="292">
        <v>1069776.8999999999</v>
      </c>
      <c r="G59" s="291" t="s">
        <v>574</v>
      </c>
      <c r="H59" s="287" t="s">
        <v>386</v>
      </c>
    </row>
    <row r="60" spans="1:8" ht="409.5">
      <c r="A60" s="287" t="s">
        <v>575</v>
      </c>
      <c r="B60" s="287" t="s">
        <v>576</v>
      </c>
      <c r="C60" s="288" t="s">
        <v>383</v>
      </c>
      <c r="D60" s="289" t="s">
        <v>384</v>
      </c>
      <c r="E60" s="289" t="s">
        <v>385</v>
      </c>
      <c r="F60" s="292">
        <v>120128.5</v>
      </c>
      <c r="G60" s="291" t="s">
        <v>577</v>
      </c>
      <c r="H60" s="287" t="s">
        <v>578</v>
      </c>
    </row>
    <row r="61" spans="1:8" ht="157.5">
      <c r="A61" s="287" t="s">
        <v>579</v>
      </c>
      <c r="B61" s="287" t="s">
        <v>580</v>
      </c>
      <c r="C61" s="288" t="s">
        <v>416</v>
      </c>
      <c r="D61" s="289" t="s">
        <v>384</v>
      </c>
      <c r="E61" s="289" t="s">
        <v>385</v>
      </c>
      <c r="F61" s="290" t="s">
        <v>386</v>
      </c>
      <c r="G61" s="291" t="s">
        <v>581</v>
      </c>
      <c r="H61" s="287" t="s">
        <v>386</v>
      </c>
    </row>
    <row r="62" spans="1:8" ht="258.75">
      <c r="A62" s="287" t="s">
        <v>582</v>
      </c>
      <c r="B62" s="287" t="s">
        <v>583</v>
      </c>
      <c r="C62" s="288" t="s">
        <v>383</v>
      </c>
      <c r="D62" s="289" t="s">
        <v>384</v>
      </c>
      <c r="E62" s="289" t="s">
        <v>385</v>
      </c>
      <c r="F62" s="292">
        <v>2126784.4</v>
      </c>
      <c r="G62" s="291" t="s">
        <v>584</v>
      </c>
      <c r="H62" s="287" t="s">
        <v>585</v>
      </c>
    </row>
    <row r="63" spans="1:8" ht="360">
      <c r="A63" s="287" t="s">
        <v>586</v>
      </c>
      <c r="B63" s="287" t="s">
        <v>587</v>
      </c>
      <c r="C63" s="288" t="s">
        <v>383</v>
      </c>
      <c r="D63" s="289" t="s">
        <v>384</v>
      </c>
      <c r="E63" s="289" t="s">
        <v>385</v>
      </c>
      <c r="F63" s="292">
        <v>206956.79999999999</v>
      </c>
      <c r="G63" s="291" t="s">
        <v>588</v>
      </c>
      <c r="H63" s="287" t="s">
        <v>589</v>
      </c>
    </row>
    <row r="64" spans="1:8" ht="78.75">
      <c r="A64" s="287" t="s">
        <v>590</v>
      </c>
      <c r="B64" s="287" t="s">
        <v>591</v>
      </c>
      <c r="C64" s="288" t="s">
        <v>416</v>
      </c>
      <c r="D64" s="289" t="s">
        <v>384</v>
      </c>
      <c r="E64" s="289" t="s">
        <v>385</v>
      </c>
      <c r="F64" s="292">
        <v>928432.7</v>
      </c>
      <c r="G64" s="291" t="s">
        <v>592</v>
      </c>
      <c r="H64" s="287" t="s">
        <v>593</v>
      </c>
    </row>
    <row r="65" spans="1:8" ht="123.75">
      <c r="A65" s="287" t="s">
        <v>594</v>
      </c>
      <c r="B65" s="287" t="s">
        <v>595</v>
      </c>
      <c r="C65" s="288" t="s">
        <v>416</v>
      </c>
      <c r="D65" s="289" t="s">
        <v>384</v>
      </c>
      <c r="E65" s="289" t="s">
        <v>385</v>
      </c>
      <c r="F65" s="292">
        <v>3878.2</v>
      </c>
      <c r="G65" s="291" t="s">
        <v>596</v>
      </c>
      <c r="H65" s="287" t="s">
        <v>386</v>
      </c>
    </row>
    <row r="66" spans="1:8" ht="157.5">
      <c r="A66" s="287" t="s">
        <v>597</v>
      </c>
      <c r="B66" s="287" t="s">
        <v>598</v>
      </c>
      <c r="C66" s="288" t="s">
        <v>383</v>
      </c>
      <c r="D66" s="289" t="s">
        <v>384</v>
      </c>
      <c r="E66" s="289" t="s">
        <v>385</v>
      </c>
      <c r="F66" s="292">
        <v>1857904.2</v>
      </c>
      <c r="G66" s="291" t="s">
        <v>599</v>
      </c>
      <c r="H66" s="287" t="s">
        <v>600</v>
      </c>
    </row>
    <row r="67" spans="1:8" ht="225">
      <c r="A67" s="287" t="s">
        <v>601</v>
      </c>
      <c r="B67" s="287" t="s">
        <v>602</v>
      </c>
      <c r="C67" s="288" t="s">
        <v>416</v>
      </c>
      <c r="D67" s="289" t="s">
        <v>384</v>
      </c>
      <c r="E67" s="289" t="s">
        <v>385</v>
      </c>
      <c r="F67" s="292">
        <v>119374.6</v>
      </c>
      <c r="G67" s="291" t="s">
        <v>603</v>
      </c>
      <c r="H67" s="287" t="s">
        <v>386</v>
      </c>
    </row>
    <row r="68" spans="1:8" ht="146.25">
      <c r="A68" s="287" t="s">
        <v>604</v>
      </c>
      <c r="B68" s="287" t="s">
        <v>605</v>
      </c>
      <c r="C68" s="288" t="s">
        <v>383</v>
      </c>
      <c r="D68" s="289" t="s">
        <v>384</v>
      </c>
      <c r="E68" s="289" t="s">
        <v>385</v>
      </c>
      <c r="F68" s="292">
        <v>1439382.7</v>
      </c>
      <c r="G68" s="291" t="s">
        <v>606</v>
      </c>
      <c r="H68" s="287" t="s">
        <v>607</v>
      </c>
    </row>
    <row r="69" spans="1:8" ht="202.5">
      <c r="A69" s="287" t="s">
        <v>608</v>
      </c>
      <c r="B69" s="287" t="s">
        <v>609</v>
      </c>
      <c r="C69" s="288" t="s">
        <v>383</v>
      </c>
      <c r="D69" s="289" t="s">
        <v>384</v>
      </c>
      <c r="E69" s="289" t="s">
        <v>385</v>
      </c>
      <c r="F69" s="292">
        <v>3547373.8</v>
      </c>
      <c r="G69" s="291" t="s">
        <v>610</v>
      </c>
      <c r="H69" s="287" t="s">
        <v>611</v>
      </c>
    </row>
    <row r="70" spans="1:8" ht="67.5">
      <c r="A70" s="287" t="s">
        <v>612</v>
      </c>
      <c r="B70" s="287" t="s">
        <v>613</v>
      </c>
      <c r="C70" s="288" t="s">
        <v>383</v>
      </c>
      <c r="D70" s="289" t="s">
        <v>384</v>
      </c>
      <c r="E70" s="289" t="s">
        <v>385</v>
      </c>
      <c r="F70" s="290" t="s">
        <v>386</v>
      </c>
      <c r="G70" s="291" t="s">
        <v>614</v>
      </c>
      <c r="H70" s="287" t="s">
        <v>386</v>
      </c>
    </row>
    <row r="71" spans="1:8" ht="112.5">
      <c r="A71" s="287" t="s">
        <v>615</v>
      </c>
      <c r="B71" s="287" t="s">
        <v>616</v>
      </c>
      <c r="C71" s="288" t="s">
        <v>416</v>
      </c>
      <c r="D71" s="289" t="s">
        <v>384</v>
      </c>
      <c r="E71" s="289" t="s">
        <v>385</v>
      </c>
      <c r="F71" s="292">
        <v>90021.4</v>
      </c>
      <c r="G71" s="291" t="s">
        <v>617</v>
      </c>
      <c r="H71" s="287" t="s">
        <v>386</v>
      </c>
    </row>
    <row r="72" spans="1:8" ht="292.5">
      <c r="A72" s="287" t="s">
        <v>229</v>
      </c>
      <c r="B72" s="287" t="s">
        <v>184</v>
      </c>
      <c r="C72" s="288" t="s">
        <v>416</v>
      </c>
      <c r="D72" s="289" t="s">
        <v>384</v>
      </c>
      <c r="E72" s="289" t="s">
        <v>385</v>
      </c>
      <c r="F72" s="292">
        <v>148027.20000000001</v>
      </c>
      <c r="G72" s="291" t="s">
        <v>618</v>
      </c>
      <c r="H72" s="287" t="s">
        <v>619</v>
      </c>
    </row>
    <row r="73" spans="1:8" ht="213.75">
      <c r="A73" s="287" t="s">
        <v>620</v>
      </c>
      <c r="B73" s="287" t="s">
        <v>621</v>
      </c>
      <c r="C73" s="288" t="s">
        <v>416</v>
      </c>
      <c r="D73" s="289" t="s">
        <v>384</v>
      </c>
      <c r="E73" s="289" t="s">
        <v>385</v>
      </c>
      <c r="F73" s="292">
        <v>44276.2</v>
      </c>
      <c r="G73" s="291" t="s">
        <v>622</v>
      </c>
      <c r="H73" s="287" t="s">
        <v>623</v>
      </c>
    </row>
    <row r="74" spans="1:8" ht="67.5">
      <c r="A74" s="287" t="s">
        <v>624</v>
      </c>
      <c r="B74" s="287" t="s">
        <v>625</v>
      </c>
      <c r="C74" s="288" t="s">
        <v>416</v>
      </c>
      <c r="D74" s="289" t="s">
        <v>384</v>
      </c>
      <c r="E74" s="289" t="s">
        <v>385</v>
      </c>
      <c r="F74" s="292">
        <v>73.2</v>
      </c>
      <c r="G74" s="291" t="s">
        <v>626</v>
      </c>
      <c r="H74" s="287" t="s">
        <v>627</v>
      </c>
    </row>
    <row r="75" spans="1:8" ht="180">
      <c r="A75" s="287" t="s">
        <v>628</v>
      </c>
      <c r="B75" s="287" t="s">
        <v>629</v>
      </c>
      <c r="C75" s="288" t="s">
        <v>416</v>
      </c>
      <c r="D75" s="289" t="s">
        <v>384</v>
      </c>
      <c r="E75" s="289" t="s">
        <v>385</v>
      </c>
      <c r="F75" s="292">
        <v>6476.8</v>
      </c>
      <c r="G75" s="291" t="s">
        <v>630</v>
      </c>
      <c r="H75" s="287" t="s">
        <v>386</v>
      </c>
    </row>
    <row r="76" spans="1:8" ht="56.25">
      <c r="A76" s="287" t="s">
        <v>631</v>
      </c>
      <c r="B76" s="287" t="s">
        <v>632</v>
      </c>
      <c r="C76" s="288" t="s">
        <v>416</v>
      </c>
      <c r="D76" s="289" t="s">
        <v>384</v>
      </c>
      <c r="E76" s="289" t="s">
        <v>385</v>
      </c>
      <c r="F76" s="292">
        <v>1373.3</v>
      </c>
      <c r="G76" s="291" t="s">
        <v>633</v>
      </c>
      <c r="H76" s="287" t="s">
        <v>386</v>
      </c>
    </row>
    <row r="77" spans="1:8" ht="202.5">
      <c r="A77" s="287" t="s">
        <v>634</v>
      </c>
      <c r="B77" s="287" t="s">
        <v>635</v>
      </c>
      <c r="C77" s="288" t="s">
        <v>416</v>
      </c>
      <c r="D77" s="289" t="s">
        <v>384</v>
      </c>
      <c r="E77" s="289" t="s">
        <v>385</v>
      </c>
      <c r="F77" s="292">
        <v>63242.9</v>
      </c>
      <c r="G77" s="291" t="s">
        <v>636</v>
      </c>
      <c r="H77" s="287" t="s">
        <v>637</v>
      </c>
    </row>
    <row r="78" spans="1:8" ht="409.5">
      <c r="A78" s="287" t="s">
        <v>638</v>
      </c>
      <c r="B78" s="287" t="s">
        <v>639</v>
      </c>
      <c r="C78" s="288" t="s">
        <v>640</v>
      </c>
      <c r="D78" s="289" t="s">
        <v>384</v>
      </c>
      <c r="E78" s="289" t="s">
        <v>385</v>
      </c>
      <c r="F78" s="290" t="s">
        <v>386</v>
      </c>
      <c r="G78" s="291" t="s">
        <v>641</v>
      </c>
      <c r="H78" s="287" t="s">
        <v>386</v>
      </c>
    </row>
    <row r="79" spans="1:8" ht="112.5">
      <c r="A79" s="287" t="s">
        <v>642</v>
      </c>
      <c r="B79" s="287" t="s">
        <v>643</v>
      </c>
      <c r="C79" s="288" t="s">
        <v>463</v>
      </c>
      <c r="D79" s="289" t="s">
        <v>384</v>
      </c>
      <c r="E79" s="289" t="s">
        <v>385</v>
      </c>
      <c r="F79" s="292">
        <v>1572</v>
      </c>
      <c r="G79" s="291" t="s">
        <v>644</v>
      </c>
      <c r="H79" s="287" t="s">
        <v>386</v>
      </c>
    </row>
    <row r="80" spans="1:8" ht="382.5">
      <c r="A80" s="287" t="s">
        <v>645</v>
      </c>
      <c r="B80" s="287" t="s">
        <v>646</v>
      </c>
      <c r="C80" s="288" t="s">
        <v>416</v>
      </c>
      <c r="D80" s="289" t="s">
        <v>384</v>
      </c>
      <c r="E80" s="289" t="s">
        <v>385</v>
      </c>
      <c r="F80" s="292">
        <v>145823.70000000001</v>
      </c>
      <c r="G80" s="291" t="s">
        <v>647</v>
      </c>
      <c r="H80" s="287" t="s">
        <v>386</v>
      </c>
    </row>
    <row r="81" spans="1:8" ht="303.75">
      <c r="A81" s="287" t="s">
        <v>648</v>
      </c>
      <c r="B81" s="287" t="s">
        <v>649</v>
      </c>
      <c r="C81" s="288" t="s">
        <v>383</v>
      </c>
      <c r="D81" s="289" t="s">
        <v>384</v>
      </c>
      <c r="E81" s="289" t="s">
        <v>385</v>
      </c>
      <c r="F81" s="292">
        <v>2101184.7000000002</v>
      </c>
      <c r="G81" s="291" t="s">
        <v>650</v>
      </c>
      <c r="H81" s="287" t="s">
        <v>386</v>
      </c>
    </row>
    <row r="82" spans="1:8" ht="348.75">
      <c r="A82" s="287" t="s">
        <v>651</v>
      </c>
      <c r="B82" s="287" t="s">
        <v>652</v>
      </c>
      <c r="C82" s="288" t="s">
        <v>383</v>
      </c>
      <c r="D82" s="289" t="s">
        <v>384</v>
      </c>
      <c r="E82" s="289" t="s">
        <v>385</v>
      </c>
      <c r="F82" s="292">
        <v>281942.8</v>
      </c>
      <c r="G82" s="291" t="s">
        <v>653</v>
      </c>
      <c r="H82" s="287" t="s">
        <v>654</v>
      </c>
    </row>
    <row r="83" spans="1:8" ht="146.25">
      <c r="A83" s="287" t="s">
        <v>655</v>
      </c>
      <c r="B83" s="287" t="s">
        <v>656</v>
      </c>
      <c r="C83" s="288" t="s">
        <v>383</v>
      </c>
      <c r="D83" s="289" t="s">
        <v>384</v>
      </c>
      <c r="E83" s="289" t="s">
        <v>385</v>
      </c>
      <c r="F83" s="292">
        <v>20175.8</v>
      </c>
      <c r="G83" s="291" t="s">
        <v>657</v>
      </c>
      <c r="H83" s="287" t="s">
        <v>386</v>
      </c>
    </row>
    <row r="84" spans="1:8" ht="67.5">
      <c r="A84" s="287" t="s">
        <v>658</v>
      </c>
      <c r="B84" s="287" t="s">
        <v>659</v>
      </c>
      <c r="C84" s="288" t="s">
        <v>416</v>
      </c>
      <c r="D84" s="289" t="s">
        <v>384</v>
      </c>
      <c r="E84" s="289" t="s">
        <v>385</v>
      </c>
      <c r="F84" s="290" t="s">
        <v>386</v>
      </c>
      <c r="G84" s="291" t="s">
        <v>660</v>
      </c>
      <c r="H84" s="287" t="s">
        <v>386</v>
      </c>
    </row>
    <row r="85" spans="1:8" ht="303.75">
      <c r="A85" s="287" t="s">
        <v>661</v>
      </c>
      <c r="B85" s="287" t="s">
        <v>662</v>
      </c>
      <c r="C85" s="288" t="s">
        <v>532</v>
      </c>
      <c r="D85" s="289" t="s">
        <v>384</v>
      </c>
      <c r="E85" s="289" t="s">
        <v>385</v>
      </c>
      <c r="F85" s="292">
        <v>31008.2</v>
      </c>
      <c r="G85" s="291" t="s">
        <v>663</v>
      </c>
      <c r="H85" s="287" t="s">
        <v>386</v>
      </c>
    </row>
    <row r="86" spans="1:8" ht="270">
      <c r="A86" s="287" t="s">
        <v>664</v>
      </c>
      <c r="B86" s="287" t="s">
        <v>665</v>
      </c>
      <c r="C86" s="288" t="s">
        <v>383</v>
      </c>
      <c r="D86" s="289" t="s">
        <v>384</v>
      </c>
      <c r="E86" s="289" t="s">
        <v>385</v>
      </c>
      <c r="F86" s="292">
        <v>2168926.1</v>
      </c>
      <c r="G86" s="291" t="s">
        <v>666</v>
      </c>
      <c r="H86" s="287" t="s">
        <v>667</v>
      </c>
    </row>
    <row r="87" spans="1:8" ht="90">
      <c r="A87" s="287" t="s">
        <v>668</v>
      </c>
      <c r="B87" s="287" t="s">
        <v>669</v>
      </c>
      <c r="C87" s="288" t="s">
        <v>416</v>
      </c>
      <c r="D87" s="289" t="s">
        <v>384</v>
      </c>
      <c r="E87" s="289" t="s">
        <v>385</v>
      </c>
      <c r="F87" s="292">
        <v>8876.1</v>
      </c>
      <c r="G87" s="291" t="s">
        <v>670</v>
      </c>
      <c r="H87" s="287" t="s">
        <v>386</v>
      </c>
    </row>
    <row r="88" spans="1:8" ht="202.5">
      <c r="A88" s="287" t="s">
        <v>671</v>
      </c>
      <c r="B88" s="287" t="s">
        <v>672</v>
      </c>
      <c r="C88" s="288" t="s">
        <v>416</v>
      </c>
      <c r="D88" s="289" t="s">
        <v>384</v>
      </c>
      <c r="E88" s="289" t="s">
        <v>385</v>
      </c>
      <c r="F88" s="292">
        <v>34762</v>
      </c>
      <c r="G88" s="291" t="s">
        <v>673</v>
      </c>
      <c r="H88" s="287" t="s">
        <v>386</v>
      </c>
    </row>
    <row r="89" spans="1:8" ht="247.5">
      <c r="A89" s="287" t="s">
        <v>674</v>
      </c>
      <c r="B89" s="287" t="s">
        <v>675</v>
      </c>
      <c r="C89" s="288" t="s">
        <v>383</v>
      </c>
      <c r="D89" s="289" t="s">
        <v>384</v>
      </c>
      <c r="E89" s="289" t="s">
        <v>385</v>
      </c>
      <c r="F89" s="292">
        <v>414087</v>
      </c>
      <c r="G89" s="291" t="s">
        <v>676</v>
      </c>
      <c r="H89" s="287" t="s">
        <v>677</v>
      </c>
    </row>
    <row r="90" spans="1:8" ht="337.5">
      <c r="A90" s="287" t="s">
        <v>678</v>
      </c>
      <c r="B90" s="287" t="s">
        <v>679</v>
      </c>
      <c r="C90" s="288" t="s">
        <v>416</v>
      </c>
      <c r="D90" s="289" t="s">
        <v>384</v>
      </c>
      <c r="E90" s="289" t="s">
        <v>385</v>
      </c>
      <c r="F90" s="292">
        <v>4487222.9000000004</v>
      </c>
      <c r="G90" s="291" t="s">
        <v>680</v>
      </c>
      <c r="H90" s="287" t="s">
        <v>681</v>
      </c>
    </row>
    <row r="91" spans="1:8" ht="270">
      <c r="A91" s="287" t="s">
        <v>682</v>
      </c>
      <c r="B91" s="287" t="s">
        <v>683</v>
      </c>
      <c r="C91" s="288" t="s">
        <v>416</v>
      </c>
      <c r="D91" s="289" t="s">
        <v>384</v>
      </c>
      <c r="E91" s="289" t="s">
        <v>385</v>
      </c>
      <c r="F91" s="292">
        <v>127627.2</v>
      </c>
      <c r="G91" s="291" t="s">
        <v>684</v>
      </c>
      <c r="H91" s="287" t="s">
        <v>685</v>
      </c>
    </row>
    <row r="92" spans="1:8" ht="123.75">
      <c r="A92" s="287" t="s">
        <v>686</v>
      </c>
      <c r="B92" s="287" t="s">
        <v>687</v>
      </c>
      <c r="C92" s="288" t="s">
        <v>688</v>
      </c>
      <c r="D92" s="289" t="s">
        <v>384</v>
      </c>
      <c r="E92" s="289" t="s">
        <v>385</v>
      </c>
      <c r="F92" s="292">
        <v>21984.3</v>
      </c>
      <c r="G92" s="291" t="s">
        <v>689</v>
      </c>
      <c r="H92" s="287" t="s">
        <v>386</v>
      </c>
    </row>
    <row r="93" spans="1:8" ht="326.25">
      <c r="A93" s="287" t="s">
        <v>690</v>
      </c>
      <c r="B93" s="287" t="s">
        <v>691</v>
      </c>
      <c r="C93" s="288" t="s">
        <v>383</v>
      </c>
      <c r="D93" s="289" t="s">
        <v>384</v>
      </c>
      <c r="E93" s="289" t="s">
        <v>385</v>
      </c>
      <c r="F93" s="292">
        <v>2623327.2999999998</v>
      </c>
      <c r="G93" s="291" t="s">
        <v>692</v>
      </c>
      <c r="H93" s="287" t="s">
        <v>693</v>
      </c>
    </row>
    <row r="94" spans="1:8" ht="191.25">
      <c r="A94" s="287" t="s">
        <v>694</v>
      </c>
      <c r="B94" s="287" t="s">
        <v>695</v>
      </c>
      <c r="C94" s="288" t="s">
        <v>416</v>
      </c>
      <c r="D94" s="289" t="s">
        <v>384</v>
      </c>
      <c r="E94" s="289" t="s">
        <v>385</v>
      </c>
      <c r="F94" s="292">
        <v>75182.899999999994</v>
      </c>
      <c r="G94" s="291" t="s">
        <v>696</v>
      </c>
      <c r="H94" s="287" t="s">
        <v>386</v>
      </c>
    </row>
    <row r="95" spans="1:8" ht="409.5">
      <c r="A95" s="287" t="s">
        <v>697</v>
      </c>
      <c r="B95" s="287" t="s">
        <v>698</v>
      </c>
      <c r="C95" s="288" t="s">
        <v>383</v>
      </c>
      <c r="D95" s="289" t="s">
        <v>384</v>
      </c>
      <c r="E95" s="289" t="s">
        <v>385</v>
      </c>
      <c r="F95" s="292">
        <v>6381584</v>
      </c>
      <c r="G95" s="291" t="s">
        <v>699</v>
      </c>
      <c r="H95" s="287" t="s">
        <v>700</v>
      </c>
    </row>
    <row r="96" spans="1:8" ht="213.75">
      <c r="A96" s="287" t="s">
        <v>701</v>
      </c>
      <c r="B96" s="287" t="s">
        <v>702</v>
      </c>
      <c r="C96" s="288" t="s">
        <v>383</v>
      </c>
      <c r="D96" s="289" t="s">
        <v>384</v>
      </c>
      <c r="E96" s="289" t="s">
        <v>385</v>
      </c>
      <c r="F96" s="292">
        <v>6874537.0999999996</v>
      </c>
      <c r="G96" s="291" t="s">
        <v>703</v>
      </c>
      <c r="H96" s="287" t="s">
        <v>386</v>
      </c>
    </row>
    <row r="97" spans="1:8" ht="123.75">
      <c r="A97" s="287" t="s">
        <v>704</v>
      </c>
      <c r="B97" s="287" t="s">
        <v>705</v>
      </c>
      <c r="C97" s="288" t="s">
        <v>383</v>
      </c>
      <c r="D97" s="289" t="s">
        <v>384</v>
      </c>
      <c r="E97" s="289" t="s">
        <v>385</v>
      </c>
      <c r="F97" s="292">
        <v>598932.19999999995</v>
      </c>
      <c r="G97" s="291" t="s">
        <v>706</v>
      </c>
      <c r="H97" s="287" t="s">
        <v>707</v>
      </c>
    </row>
    <row r="98" spans="1:8" ht="326.25">
      <c r="A98" s="287" t="s">
        <v>708</v>
      </c>
      <c r="B98" s="287" t="s">
        <v>709</v>
      </c>
      <c r="C98" s="288" t="s">
        <v>383</v>
      </c>
      <c r="D98" s="289" t="s">
        <v>384</v>
      </c>
      <c r="E98" s="289" t="s">
        <v>385</v>
      </c>
      <c r="F98" s="292">
        <v>1100640.8999999999</v>
      </c>
      <c r="G98" s="291" t="s">
        <v>710</v>
      </c>
      <c r="H98" s="287" t="s">
        <v>711</v>
      </c>
    </row>
    <row r="99" spans="1:8" ht="236.25">
      <c r="A99" s="287" t="s">
        <v>712</v>
      </c>
      <c r="B99" s="287" t="s">
        <v>713</v>
      </c>
      <c r="C99" s="288" t="s">
        <v>383</v>
      </c>
      <c r="D99" s="289" t="s">
        <v>384</v>
      </c>
      <c r="E99" s="289" t="s">
        <v>385</v>
      </c>
      <c r="F99" s="292">
        <v>100823.4</v>
      </c>
      <c r="G99" s="291" t="s">
        <v>714</v>
      </c>
      <c r="H99" s="287" t="s">
        <v>715</v>
      </c>
    </row>
    <row r="100" spans="1:8" ht="281.25">
      <c r="A100" s="287" t="s">
        <v>174</v>
      </c>
      <c r="B100" s="287" t="s">
        <v>175</v>
      </c>
      <c r="C100" s="288" t="s">
        <v>416</v>
      </c>
      <c r="D100" s="289" t="s">
        <v>384</v>
      </c>
      <c r="E100" s="289" t="s">
        <v>385</v>
      </c>
      <c r="F100" s="292">
        <v>15841348.4</v>
      </c>
      <c r="G100" s="291" t="s">
        <v>716</v>
      </c>
      <c r="H100" s="287" t="s">
        <v>717</v>
      </c>
    </row>
    <row r="101" spans="1:8" ht="247.5">
      <c r="A101" s="287" t="s">
        <v>718</v>
      </c>
      <c r="B101" s="287" t="s">
        <v>719</v>
      </c>
      <c r="C101" s="288" t="s">
        <v>383</v>
      </c>
      <c r="D101" s="289" t="s">
        <v>384</v>
      </c>
      <c r="E101" s="289" t="s">
        <v>385</v>
      </c>
      <c r="F101" s="292">
        <v>65029.7</v>
      </c>
      <c r="G101" s="291" t="s">
        <v>720</v>
      </c>
      <c r="H101" s="287" t="s">
        <v>721</v>
      </c>
    </row>
    <row r="102" spans="1:8" ht="78.75">
      <c r="A102" s="287" t="s">
        <v>722</v>
      </c>
      <c r="B102" s="287" t="s">
        <v>723</v>
      </c>
      <c r="C102" s="288" t="s">
        <v>383</v>
      </c>
      <c r="D102" s="289" t="s">
        <v>384</v>
      </c>
      <c r="E102" s="289" t="s">
        <v>385</v>
      </c>
      <c r="F102" s="292">
        <v>397568.8</v>
      </c>
      <c r="G102" s="291" t="s">
        <v>724</v>
      </c>
      <c r="H102" s="287" t="s">
        <v>386</v>
      </c>
    </row>
    <row r="103" spans="1:8" ht="236.25">
      <c r="A103" s="287" t="s">
        <v>725</v>
      </c>
      <c r="B103" s="287" t="s">
        <v>726</v>
      </c>
      <c r="C103" s="288" t="s">
        <v>383</v>
      </c>
      <c r="D103" s="289" t="s">
        <v>384</v>
      </c>
      <c r="E103" s="289" t="s">
        <v>385</v>
      </c>
      <c r="F103" s="292">
        <v>26923.599999999999</v>
      </c>
      <c r="G103" s="291" t="s">
        <v>727</v>
      </c>
      <c r="H103" s="287" t="s">
        <v>728</v>
      </c>
    </row>
    <row r="104" spans="1:8" ht="202.5">
      <c r="A104" s="287" t="s">
        <v>729</v>
      </c>
      <c r="B104" s="287" t="s">
        <v>730</v>
      </c>
      <c r="C104" s="288" t="s">
        <v>416</v>
      </c>
      <c r="D104" s="289" t="s">
        <v>384</v>
      </c>
      <c r="E104" s="289" t="s">
        <v>385</v>
      </c>
      <c r="F104" s="292">
        <v>17131.7</v>
      </c>
      <c r="G104" s="291" t="s">
        <v>731</v>
      </c>
      <c r="H104" s="287" t="s">
        <v>386</v>
      </c>
    </row>
    <row r="105" spans="1:8" ht="409.5">
      <c r="A105" s="287" t="s">
        <v>732</v>
      </c>
      <c r="B105" s="287" t="s">
        <v>733</v>
      </c>
      <c r="C105" s="288" t="s">
        <v>383</v>
      </c>
      <c r="D105" s="289" t="s">
        <v>384</v>
      </c>
      <c r="E105" s="289" t="s">
        <v>385</v>
      </c>
      <c r="F105" s="292">
        <v>56648661.700000003</v>
      </c>
      <c r="G105" s="291" t="s">
        <v>734</v>
      </c>
      <c r="H105" s="287" t="s">
        <v>735</v>
      </c>
    </row>
    <row r="106" spans="1:8" ht="135">
      <c r="A106" s="287" t="s">
        <v>736</v>
      </c>
      <c r="B106" s="287" t="s">
        <v>737</v>
      </c>
      <c r="C106" s="288" t="s">
        <v>416</v>
      </c>
      <c r="D106" s="289" t="s">
        <v>384</v>
      </c>
      <c r="E106" s="289" t="s">
        <v>385</v>
      </c>
      <c r="F106" s="292">
        <v>51498.8</v>
      </c>
      <c r="G106" s="291" t="s">
        <v>738</v>
      </c>
      <c r="H106" s="287" t="s">
        <v>386</v>
      </c>
    </row>
    <row r="107" spans="1:8" ht="213.75">
      <c r="A107" s="287" t="s">
        <v>739</v>
      </c>
      <c r="B107" s="287" t="s">
        <v>740</v>
      </c>
      <c r="C107" s="288" t="s">
        <v>383</v>
      </c>
      <c r="D107" s="289" t="s">
        <v>384</v>
      </c>
      <c r="E107" s="289" t="s">
        <v>385</v>
      </c>
      <c r="F107" s="292">
        <v>75940</v>
      </c>
      <c r="G107" s="291" t="s">
        <v>741</v>
      </c>
      <c r="H107" s="287" t="s">
        <v>742</v>
      </c>
    </row>
    <row r="108" spans="1:8" ht="409.5">
      <c r="A108" s="287" t="s">
        <v>743</v>
      </c>
      <c r="B108" s="287" t="s">
        <v>744</v>
      </c>
      <c r="C108" s="288" t="s">
        <v>416</v>
      </c>
      <c r="D108" s="289" t="s">
        <v>384</v>
      </c>
      <c r="E108" s="289" t="s">
        <v>385</v>
      </c>
      <c r="F108" s="292">
        <v>118788792</v>
      </c>
      <c r="G108" s="291" t="s">
        <v>745</v>
      </c>
      <c r="H108" s="287" t="s">
        <v>746</v>
      </c>
    </row>
    <row r="109" spans="1:8" ht="180">
      <c r="A109" s="287" t="s">
        <v>747</v>
      </c>
      <c r="B109" s="287" t="s">
        <v>748</v>
      </c>
      <c r="C109" s="288" t="s">
        <v>503</v>
      </c>
      <c r="D109" s="289" t="s">
        <v>384</v>
      </c>
      <c r="E109" s="289" t="s">
        <v>385</v>
      </c>
      <c r="F109" s="292">
        <v>541399</v>
      </c>
      <c r="G109" s="291" t="s">
        <v>749</v>
      </c>
      <c r="H109" s="287" t="s">
        <v>386</v>
      </c>
    </row>
    <row r="110" spans="1:8" ht="146.25">
      <c r="A110" s="287" t="s">
        <v>750</v>
      </c>
      <c r="B110" s="287" t="s">
        <v>751</v>
      </c>
      <c r="C110" s="288" t="s">
        <v>532</v>
      </c>
      <c r="D110" s="289" t="s">
        <v>384</v>
      </c>
      <c r="E110" s="289" t="s">
        <v>385</v>
      </c>
      <c r="F110" s="292">
        <v>207467.6</v>
      </c>
      <c r="G110" s="291" t="s">
        <v>752</v>
      </c>
      <c r="H110" s="287" t="s">
        <v>386</v>
      </c>
    </row>
    <row r="111" spans="1:8" ht="247.5">
      <c r="A111" s="287" t="s">
        <v>753</v>
      </c>
      <c r="B111" s="287" t="s">
        <v>754</v>
      </c>
      <c r="C111" s="288" t="s">
        <v>383</v>
      </c>
      <c r="D111" s="289" t="s">
        <v>384</v>
      </c>
      <c r="E111" s="289" t="s">
        <v>385</v>
      </c>
      <c r="F111" s="292">
        <v>1474212</v>
      </c>
      <c r="G111" s="291" t="s">
        <v>755</v>
      </c>
      <c r="H111" s="287" t="s">
        <v>386</v>
      </c>
    </row>
    <row r="112" spans="1:8" ht="146.25">
      <c r="A112" s="287" t="s">
        <v>756</v>
      </c>
      <c r="B112" s="287" t="s">
        <v>757</v>
      </c>
      <c r="C112" s="288" t="s">
        <v>383</v>
      </c>
      <c r="D112" s="289" t="s">
        <v>384</v>
      </c>
      <c r="E112" s="289" t="s">
        <v>385</v>
      </c>
      <c r="F112" s="292">
        <v>27785.1</v>
      </c>
      <c r="G112" s="291" t="s">
        <v>758</v>
      </c>
      <c r="H112" s="287" t="s">
        <v>386</v>
      </c>
    </row>
    <row r="113" spans="1:8" ht="360">
      <c r="A113" s="287" t="s">
        <v>759</v>
      </c>
      <c r="B113" s="287" t="s">
        <v>760</v>
      </c>
      <c r="C113" s="288" t="s">
        <v>383</v>
      </c>
      <c r="D113" s="289" t="s">
        <v>384</v>
      </c>
      <c r="E113" s="289" t="s">
        <v>385</v>
      </c>
      <c r="F113" s="292">
        <v>1884574.3</v>
      </c>
      <c r="G113" s="291" t="s">
        <v>761</v>
      </c>
      <c r="H113" s="287" t="s">
        <v>762</v>
      </c>
    </row>
    <row r="114" spans="1:8" ht="247.5">
      <c r="A114" s="287" t="s">
        <v>763</v>
      </c>
      <c r="B114" s="287" t="s">
        <v>764</v>
      </c>
      <c r="C114" s="288" t="s">
        <v>383</v>
      </c>
      <c r="D114" s="289" t="s">
        <v>384</v>
      </c>
      <c r="E114" s="289" t="s">
        <v>385</v>
      </c>
      <c r="F114" s="292">
        <v>2811975.2</v>
      </c>
      <c r="G114" s="291" t="s">
        <v>765</v>
      </c>
      <c r="H114" s="287" t="s">
        <v>766</v>
      </c>
    </row>
    <row r="115" spans="1:8" ht="180">
      <c r="A115" s="287" t="s">
        <v>767</v>
      </c>
      <c r="B115" s="287" t="s">
        <v>768</v>
      </c>
      <c r="C115" s="288" t="s">
        <v>463</v>
      </c>
      <c r="D115" s="289" t="s">
        <v>384</v>
      </c>
      <c r="E115" s="289" t="s">
        <v>385</v>
      </c>
      <c r="F115" s="292">
        <v>466.7</v>
      </c>
      <c r="G115" s="291" t="s">
        <v>769</v>
      </c>
      <c r="H115" s="287" t="s">
        <v>386</v>
      </c>
    </row>
    <row r="116" spans="1:8" ht="326.25">
      <c r="A116" s="287" t="s">
        <v>770</v>
      </c>
      <c r="B116" s="287" t="s">
        <v>771</v>
      </c>
      <c r="C116" s="288" t="s">
        <v>463</v>
      </c>
      <c r="D116" s="289" t="s">
        <v>384</v>
      </c>
      <c r="E116" s="289" t="s">
        <v>385</v>
      </c>
      <c r="F116" s="292">
        <v>115826.3</v>
      </c>
      <c r="G116" s="291" t="s">
        <v>772</v>
      </c>
      <c r="H116" s="287" t="s">
        <v>773</v>
      </c>
    </row>
    <row r="117" spans="1:8" ht="213.75">
      <c r="A117" s="287" t="s">
        <v>774</v>
      </c>
      <c r="B117" s="287" t="s">
        <v>775</v>
      </c>
      <c r="C117" s="288" t="s">
        <v>383</v>
      </c>
      <c r="D117" s="289" t="s">
        <v>384</v>
      </c>
      <c r="E117" s="289" t="s">
        <v>385</v>
      </c>
      <c r="F117" s="292">
        <v>705755.2</v>
      </c>
      <c r="G117" s="291" t="s">
        <v>776</v>
      </c>
      <c r="H117" s="287" t="s">
        <v>777</v>
      </c>
    </row>
    <row r="118" spans="1:8" ht="337.5">
      <c r="A118" s="287" t="s">
        <v>778</v>
      </c>
      <c r="B118" s="287" t="s">
        <v>779</v>
      </c>
      <c r="C118" s="288" t="s">
        <v>383</v>
      </c>
      <c r="D118" s="289" t="s">
        <v>384</v>
      </c>
      <c r="E118" s="289" t="s">
        <v>385</v>
      </c>
      <c r="F118" s="292">
        <v>1466378.5</v>
      </c>
      <c r="G118" s="291" t="s">
        <v>780</v>
      </c>
      <c r="H118" s="287" t="s">
        <v>781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CC57F-2F3A-4A65-9142-1A0F31CCF0F0}">
  <sheetPr>
    <outlinePr summaryBelow="0" summaryRight="0"/>
    <pageSetUpPr autoPageBreaks="0"/>
  </sheetPr>
  <dimension ref="A6:A11"/>
  <sheetViews>
    <sheetView zoomScaleNormal="100" workbookViewId="0">
      <selection activeCell="A9" sqref="A9"/>
    </sheetView>
  </sheetViews>
  <sheetFormatPr defaultRowHeight="11.25"/>
  <cols>
    <col min="1" max="1" width="31.375" style="284" customWidth="1"/>
    <col min="2" max="2" width="8.125" style="284" customWidth="1"/>
    <col min="3" max="256" width="9" style="284"/>
    <col min="257" max="257" width="31.375" style="284" customWidth="1"/>
    <col min="258" max="258" width="8.125" style="284" customWidth="1"/>
    <col min="259" max="512" width="9" style="284"/>
    <col min="513" max="513" width="31.375" style="284" customWidth="1"/>
    <col min="514" max="514" width="8.125" style="284" customWidth="1"/>
    <col min="515" max="768" width="9" style="284"/>
    <col min="769" max="769" width="31.375" style="284" customWidth="1"/>
    <col min="770" max="770" width="8.125" style="284" customWidth="1"/>
    <col min="771" max="1024" width="9" style="284"/>
    <col min="1025" max="1025" width="31.375" style="284" customWidth="1"/>
    <col min="1026" max="1026" width="8.125" style="284" customWidth="1"/>
    <col min="1027" max="1280" width="9" style="284"/>
    <col min="1281" max="1281" width="31.375" style="284" customWidth="1"/>
    <col min="1282" max="1282" width="8.125" style="284" customWidth="1"/>
    <col min="1283" max="1536" width="9" style="284"/>
    <col min="1537" max="1537" width="31.375" style="284" customWidth="1"/>
    <col min="1538" max="1538" width="8.125" style="284" customWidth="1"/>
    <col min="1539" max="1792" width="9" style="284"/>
    <col min="1793" max="1793" width="31.375" style="284" customWidth="1"/>
    <col min="1794" max="1794" width="8.125" style="284" customWidth="1"/>
    <col min="1795" max="2048" width="9" style="284"/>
    <col min="2049" max="2049" width="31.375" style="284" customWidth="1"/>
    <col min="2050" max="2050" width="8.125" style="284" customWidth="1"/>
    <col min="2051" max="2304" width="9" style="284"/>
    <col min="2305" max="2305" width="31.375" style="284" customWidth="1"/>
    <col min="2306" max="2306" width="8.125" style="284" customWidth="1"/>
    <col min="2307" max="2560" width="9" style="284"/>
    <col min="2561" max="2561" width="31.375" style="284" customWidth="1"/>
    <col min="2562" max="2562" width="8.125" style="284" customWidth="1"/>
    <col min="2563" max="2816" width="9" style="284"/>
    <col min="2817" max="2817" width="31.375" style="284" customWidth="1"/>
    <col min="2818" max="2818" width="8.125" style="284" customWidth="1"/>
    <col min="2819" max="3072" width="9" style="284"/>
    <col min="3073" max="3073" width="31.375" style="284" customWidth="1"/>
    <col min="3074" max="3074" width="8.125" style="284" customWidth="1"/>
    <col min="3075" max="3328" width="9" style="284"/>
    <col min="3329" max="3329" width="31.375" style="284" customWidth="1"/>
    <col min="3330" max="3330" width="8.125" style="284" customWidth="1"/>
    <col min="3331" max="3584" width="9" style="284"/>
    <col min="3585" max="3585" width="31.375" style="284" customWidth="1"/>
    <col min="3586" max="3586" width="8.125" style="284" customWidth="1"/>
    <col min="3587" max="3840" width="9" style="284"/>
    <col min="3841" max="3841" width="31.375" style="284" customWidth="1"/>
    <col min="3842" max="3842" width="8.125" style="284" customWidth="1"/>
    <col min="3843" max="4096" width="9" style="284"/>
    <col min="4097" max="4097" width="31.375" style="284" customWidth="1"/>
    <col min="4098" max="4098" width="8.125" style="284" customWidth="1"/>
    <col min="4099" max="4352" width="9" style="284"/>
    <col min="4353" max="4353" width="31.375" style="284" customWidth="1"/>
    <col min="4354" max="4354" width="8.125" style="284" customWidth="1"/>
    <col min="4355" max="4608" width="9" style="284"/>
    <col min="4609" max="4609" width="31.375" style="284" customWidth="1"/>
    <col min="4610" max="4610" width="8.125" style="284" customWidth="1"/>
    <col min="4611" max="4864" width="9" style="284"/>
    <col min="4865" max="4865" width="31.375" style="284" customWidth="1"/>
    <col min="4866" max="4866" width="8.125" style="284" customWidth="1"/>
    <col min="4867" max="5120" width="9" style="284"/>
    <col min="5121" max="5121" width="31.375" style="284" customWidth="1"/>
    <col min="5122" max="5122" width="8.125" style="284" customWidth="1"/>
    <col min="5123" max="5376" width="9" style="284"/>
    <col min="5377" max="5377" width="31.375" style="284" customWidth="1"/>
    <col min="5378" max="5378" width="8.125" style="284" customWidth="1"/>
    <col min="5379" max="5632" width="9" style="284"/>
    <col min="5633" max="5633" width="31.375" style="284" customWidth="1"/>
    <col min="5634" max="5634" width="8.125" style="284" customWidth="1"/>
    <col min="5635" max="5888" width="9" style="284"/>
    <col min="5889" max="5889" width="31.375" style="284" customWidth="1"/>
    <col min="5890" max="5890" width="8.125" style="284" customWidth="1"/>
    <col min="5891" max="6144" width="9" style="284"/>
    <col min="6145" max="6145" width="31.375" style="284" customWidth="1"/>
    <col min="6146" max="6146" width="8.125" style="284" customWidth="1"/>
    <col min="6147" max="6400" width="9" style="284"/>
    <col min="6401" max="6401" width="31.375" style="284" customWidth="1"/>
    <col min="6402" max="6402" width="8.125" style="284" customWidth="1"/>
    <col min="6403" max="6656" width="9" style="284"/>
    <col min="6657" max="6657" width="31.375" style="284" customWidth="1"/>
    <col min="6658" max="6658" width="8.125" style="284" customWidth="1"/>
    <col min="6659" max="6912" width="9" style="284"/>
    <col min="6913" max="6913" width="31.375" style="284" customWidth="1"/>
    <col min="6914" max="6914" width="8.125" style="284" customWidth="1"/>
    <col min="6915" max="7168" width="9" style="284"/>
    <col min="7169" max="7169" width="31.375" style="284" customWidth="1"/>
    <col min="7170" max="7170" width="8.125" style="284" customWidth="1"/>
    <col min="7171" max="7424" width="9" style="284"/>
    <col min="7425" max="7425" width="31.375" style="284" customWidth="1"/>
    <col min="7426" max="7426" width="8.125" style="284" customWidth="1"/>
    <col min="7427" max="7680" width="9" style="284"/>
    <col min="7681" max="7681" width="31.375" style="284" customWidth="1"/>
    <col min="7682" max="7682" width="8.125" style="284" customWidth="1"/>
    <col min="7683" max="7936" width="9" style="284"/>
    <col min="7937" max="7937" width="31.375" style="284" customWidth="1"/>
    <col min="7938" max="7938" width="8.125" style="284" customWidth="1"/>
    <col min="7939" max="8192" width="9" style="284"/>
    <col min="8193" max="8193" width="31.375" style="284" customWidth="1"/>
    <col min="8194" max="8194" width="8.125" style="284" customWidth="1"/>
    <col min="8195" max="8448" width="9" style="284"/>
    <col min="8449" max="8449" width="31.375" style="284" customWidth="1"/>
    <col min="8450" max="8450" width="8.125" style="284" customWidth="1"/>
    <col min="8451" max="8704" width="9" style="284"/>
    <col min="8705" max="8705" width="31.375" style="284" customWidth="1"/>
    <col min="8706" max="8706" width="8.125" style="284" customWidth="1"/>
    <col min="8707" max="8960" width="9" style="284"/>
    <col min="8961" max="8961" width="31.375" style="284" customWidth="1"/>
    <col min="8962" max="8962" width="8.125" style="284" customWidth="1"/>
    <col min="8963" max="9216" width="9" style="284"/>
    <col min="9217" max="9217" width="31.375" style="284" customWidth="1"/>
    <col min="9218" max="9218" width="8.125" style="284" customWidth="1"/>
    <col min="9219" max="9472" width="9" style="284"/>
    <col min="9473" max="9473" width="31.375" style="284" customWidth="1"/>
    <col min="9474" max="9474" width="8.125" style="284" customWidth="1"/>
    <col min="9475" max="9728" width="9" style="284"/>
    <col min="9729" max="9729" width="31.375" style="284" customWidth="1"/>
    <col min="9730" max="9730" width="8.125" style="284" customWidth="1"/>
    <col min="9731" max="9984" width="9" style="284"/>
    <col min="9985" max="9985" width="31.375" style="284" customWidth="1"/>
    <col min="9986" max="9986" width="8.125" style="284" customWidth="1"/>
    <col min="9987" max="10240" width="9" style="284"/>
    <col min="10241" max="10241" width="31.375" style="284" customWidth="1"/>
    <col min="10242" max="10242" width="8.125" style="284" customWidth="1"/>
    <col min="10243" max="10496" width="9" style="284"/>
    <col min="10497" max="10497" width="31.375" style="284" customWidth="1"/>
    <col min="10498" max="10498" width="8.125" style="284" customWidth="1"/>
    <col min="10499" max="10752" width="9" style="284"/>
    <col min="10753" max="10753" width="31.375" style="284" customWidth="1"/>
    <col min="10754" max="10754" width="8.125" style="284" customWidth="1"/>
    <col min="10755" max="11008" width="9" style="284"/>
    <col min="11009" max="11009" width="31.375" style="284" customWidth="1"/>
    <col min="11010" max="11010" width="8.125" style="284" customWidth="1"/>
    <col min="11011" max="11264" width="9" style="284"/>
    <col min="11265" max="11265" width="31.375" style="284" customWidth="1"/>
    <col min="11266" max="11266" width="8.125" style="284" customWidth="1"/>
    <col min="11267" max="11520" width="9" style="284"/>
    <col min="11521" max="11521" width="31.375" style="284" customWidth="1"/>
    <col min="11522" max="11522" width="8.125" style="284" customWidth="1"/>
    <col min="11523" max="11776" width="9" style="284"/>
    <col min="11777" max="11777" width="31.375" style="284" customWidth="1"/>
    <col min="11778" max="11778" width="8.125" style="284" customWidth="1"/>
    <col min="11779" max="12032" width="9" style="284"/>
    <col min="12033" max="12033" width="31.375" style="284" customWidth="1"/>
    <col min="12034" max="12034" width="8.125" style="284" customWidth="1"/>
    <col min="12035" max="12288" width="9" style="284"/>
    <col min="12289" max="12289" width="31.375" style="284" customWidth="1"/>
    <col min="12290" max="12290" width="8.125" style="284" customWidth="1"/>
    <col min="12291" max="12544" width="9" style="284"/>
    <col min="12545" max="12545" width="31.375" style="284" customWidth="1"/>
    <col min="12546" max="12546" width="8.125" style="284" customWidth="1"/>
    <col min="12547" max="12800" width="9" style="284"/>
    <col min="12801" max="12801" width="31.375" style="284" customWidth="1"/>
    <col min="12802" max="12802" width="8.125" style="284" customWidth="1"/>
    <col min="12803" max="13056" width="9" style="284"/>
    <col min="13057" max="13057" width="31.375" style="284" customWidth="1"/>
    <col min="13058" max="13058" width="8.125" style="284" customWidth="1"/>
    <col min="13059" max="13312" width="9" style="284"/>
    <col min="13313" max="13313" width="31.375" style="284" customWidth="1"/>
    <col min="13314" max="13314" width="8.125" style="284" customWidth="1"/>
    <col min="13315" max="13568" width="9" style="284"/>
    <col min="13569" max="13569" width="31.375" style="284" customWidth="1"/>
    <col min="13570" max="13570" width="8.125" style="284" customWidth="1"/>
    <col min="13571" max="13824" width="9" style="284"/>
    <col min="13825" max="13825" width="31.375" style="284" customWidth="1"/>
    <col min="13826" max="13826" width="8.125" style="284" customWidth="1"/>
    <col min="13827" max="14080" width="9" style="284"/>
    <col min="14081" max="14081" width="31.375" style="284" customWidth="1"/>
    <col min="14082" max="14082" width="8.125" style="284" customWidth="1"/>
    <col min="14083" max="14336" width="9" style="284"/>
    <col min="14337" max="14337" width="31.375" style="284" customWidth="1"/>
    <col min="14338" max="14338" width="8.125" style="284" customWidth="1"/>
    <col min="14339" max="14592" width="9" style="284"/>
    <col min="14593" max="14593" width="31.375" style="284" customWidth="1"/>
    <col min="14594" max="14594" width="8.125" style="284" customWidth="1"/>
    <col min="14595" max="14848" width="9" style="284"/>
    <col min="14849" max="14849" width="31.375" style="284" customWidth="1"/>
    <col min="14850" max="14850" width="8.125" style="284" customWidth="1"/>
    <col min="14851" max="15104" width="9" style="284"/>
    <col min="15105" max="15105" width="31.375" style="284" customWidth="1"/>
    <col min="15106" max="15106" width="8.125" style="284" customWidth="1"/>
    <col min="15107" max="15360" width="9" style="284"/>
    <col min="15361" max="15361" width="31.375" style="284" customWidth="1"/>
    <col min="15362" max="15362" width="8.125" style="284" customWidth="1"/>
    <col min="15363" max="15616" width="9" style="284"/>
    <col min="15617" max="15617" width="31.375" style="284" customWidth="1"/>
    <col min="15618" max="15618" width="8.125" style="284" customWidth="1"/>
    <col min="15619" max="15872" width="9" style="284"/>
    <col min="15873" max="15873" width="31.375" style="284" customWidth="1"/>
    <col min="15874" max="15874" width="8.125" style="284" customWidth="1"/>
    <col min="15875" max="16128" width="9" style="284"/>
    <col min="16129" max="16129" width="31.375" style="284" customWidth="1"/>
    <col min="16130" max="16130" width="8.125" style="284" customWidth="1"/>
    <col min="16131" max="16384" width="9" style="284"/>
  </cols>
  <sheetData>
    <row r="6" spans="1:1" ht="16.5" customHeight="1">
      <c r="A6" s="283" t="s">
        <v>372</v>
      </c>
    </row>
    <row r="8" spans="1:1" ht="13.5">
      <c r="A8" s="293" t="s">
        <v>782</v>
      </c>
    </row>
    <row r="9" spans="1:1">
      <c r="A9" s="294" t="s">
        <v>783</v>
      </c>
    </row>
    <row r="10" spans="1:1">
      <c r="A10" s="294" t="s">
        <v>784</v>
      </c>
    </row>
    <row r="11" spans="1:1">
      <c r="A11" s="294" t="s">
        <v>78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9</vt:i4>
      </vt:variant>
      <vt:variant>
        <vt:lpstr>이름 지정된 범위</vt:lpstr>
      </vt:variant>
      <vt:variant>
        <vt:i4>4</vt:i4>
      </vt:variant>
    </vt:vector>
  </HeadingPairs>
  <TitlesOfParts>
    <vt:vector size="23" baseType="lpstr">
      <vt:lpstr>질의사항</vt:lpstr>
      <vt:lpstr>#42</vt:lpstr>
      <vt:lpstr>보고서추가</vt:lpstr>
      <vt:lpstr>#24</vt:lpstr>
      <vt:lpstr>#33</vt:lpstr>
      <vt:lpstr>#37</vt:lpstr>
      <vt:lpstr>#38</vt:lpstr>
      <vt:lpstr>별첨1 Screening(Music)</vt:lpstr>
      <vt:lpstr>별첨1-1 Screen Criteria(Music)</vt:lpstr>
      <vt:lpstr>별첨1-2 Screening(Device)</vt:lpstr>
      <vt:lpstr>별첨1-3 Screen Criteria(Device)</vt:lpstr>
      <vt:lpstr>별첨2 베타</vt:lpstr>
      <vt:lpstr>별첨3 재무정보</vt:lpstr>
      <vt:lpstr>#12</vt:lpstr>
      <vt:lpstr>#15</vt:lpstr>
      <vt:lpstr>#16</vt:lpstr>
      <vt:lpstr>#20</vt:lpstr>
      <vt:lpstr>#21</vt:lpstr>
      <vt:lpstr>#22</vt:lpstr>
      <vt:lpstr>'별첨1 Screening(Music)'!Print_Titles</vt:lpstr>
      <vt:lpstr>'별첨1-1 Screen Criteria(Music)'!Print_Titles</vt:lpstr>
      <vt:lpstr>'별첨1-2 Screening(Device)'!Print_Titles</vt:lpstr>
      <vt:lpstr>'별첨1-3 Screen Criteria(Device)'!Print_Titl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Jae-Won (KR/Deal Adv2)</dc:creator>
  <cp:lastModifiedBy>Yu, Jae-Won (KR/Deal Adv2)</cp:lastModifiedBy>
  <dcterms:created xsi:type="dcterms:W3CDTF">2023-01-02T08:48:35Z</dcterms:created>
  <dcterms:modified xsi:type="dcterms:W3CDTF">2023-02-09T07:0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atl_Rate" linkTarget="Prop_Matl_Rate">
    <vt:lpwstr>#REF!</vt:lpwstr>
  </property>
  <property fmtid="{D5CDD505-2E9C-101B-9397-08002B2CF9AE}" pid="3" name="MD_Rate" linkTarget="Prop_MD_Rate">
    <vt:lpwstr>#REF!</vt:lpwstr>
  </property>
</Properties>
</file>